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A33" workbookViewId="0">
      <selection activeCell="D53" sqref="D53"/>
    </sheetView>
  </sheetViews>
  <sheetFormatPr baseColWidth="10" defaultColWidth="12.6640625" defaultRowHeight="15" customHeight="1" x14ac:dyDescent="0.15"/>
  <cols>
    <col min="1" max="1" width="27.83203125" customWidth="1"/>
    <col min="2" max="2" width="72" customWidth="1"/>
    <col min="3" max="3" width="8.6640625" bestFit="1" customWidth="1"/>
    <col min="4" max="26" width="7.6640625" customWidth="1"/>
  </cols>
  <sheetData>
    <row r="1" spans="1:10" ht="14.5" customHeight="1" x14ac:dyDescent="0.2">
      <c r="A1" s="1" t="s">
        <v>0</v>
      </c>
      <c r="B1" s="23" t="s">
        <v>52</v>
      </c>
      <c r="C1" s="26">
        <v>44826</v>
      </c>
    </row>
    <row r="2" spans="1:10" ht="14.5" customHeight="1" x14ac:dyDescent="0.2">
      <c r="B2" s="2" t="str">
        <f>LOOKUP(B1,I10:J59,J10:J59)</f>
        <v>KY</v>
      </c>
    </row>
    <row r="3" spans="1:10" ht="14.5" customHeight="1" x14ac:dyDescent="0.2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2">
      <c r="B4" s="10" t="s">
        <v>5</v>
      </c>
      <c r="D4" s="10" t="s">
        <v>6</v>
      </c>
    </row>
    <row r="5" spans="1:10" ht="14.5" customHeight="1" x14ac:dyDescent="0.2">
      <c r="B5" s="6">
        <v>2019</v>
      </c>
      <c r="D5" s="6">
        <v>2020</v>
      </c>
    </row>
    <row r="6" spans="1:10" ht="14.5" customHeight="1" x14ac:dyDescent="0.2">
      <c r="B6" s="10" t="s">
        <v>7</v>
      </c>
      <c r="D6" s="10" t="s">
        <v>8</v>
      </c>
    </row>
    <row r="7" spans="1:10" ht="14" customHeight="1" x14ac:dyDescent="0.15">
      <c r="B7" s="7" t="s">
        <v>9</v>
      </c>
      <c r="D7" s="7" t="s">
        <v>10</v>
      </c>
    </row>
    <row r="8" spans="1:10" ht="14.5" customHeight="1" x14ac:dyDescent="0.2">
      <c r="B8" s="10" t="s">
        <v>11</v>
      </c>
    </row>
    <row r="9" spans="1:10" ht="14.5" customHeight="1" x14ac:dyDescent="0.2">
      <c r="B9" s="2"/>
    </row>
    <row r="10" spans="1:10" ht="14.5" customHeight="1" x14ac:dyDescent="0.2">
      <c r="B10" s="3" t="s">
        <v>12</v>
      </c>
      <c r="I10" s="23" t="s">
        <v>13</v>
      </c>
      <c r="J10" s="23" t="s">
        <v>14</v>
      </c>
    </row>
    <row r="11" spans="1:10" ht="14.5" customHeight="1" x14ac:dyDescent="0.2">
      <c r="B11" s="10" t="s">
        <v>5</v>
      </c>
      <c r="I11" s="23" t="s">
        <v>15</v>
      </c>
      <c r="J11" s="23" t="s">
        <v>16</v>
      </c>
    </row>
    <row r="12" spans="1:10" ht="14.5" customHeight="1" x14ac:dyDescent="0.2">
      <c r="B12" s="6">
        <v>2020</v>
      </c>
      <c r="I12" s="23" t="s">
        <v>17</v>
      </c>
      <c r="J12" s="23" t="s">
        <v>18</v>
      </c>
    </row>
    <row r="13" spans="1:10" ht="14.5" customHeight="1" x14ac:dyDescent="0.2">
      <c r="B13" s="10" t="s">
        <v>19</v>
      </c>
      <c r="I13" s="23" t="s">
        <v>20</v>
      </c>
      <c r="J13" s="23" t="s">
        <v>21</v>
      </c>
    </row>
    <row r="14" spans="1:10" ht="14" customHeight="1" x14ac:dyDescent="0.2">
      <c r="B14" s="7" t="s">
        <v>22</v>
      </c>
      <c r="I14" s="23" t="s">
        <v>23</v>
      </c>
      <c r="J14" s="23" t="s">
        <v>24</v>
      </c>
    </row>
    <row r="15" spans="1:10" ht="14.5" customHeight="1" x14ac:dyDescent="0.2">
      <c r="B15" s="10" t="s">
        <v>25</v>
      </c>
      <c r="I15" s="23" t="s">
        <v>26</v>
      </c>
      <c r="J15" s="23" t="s">
        <v>27</v>
      </c>
    </row>
    <row r="16" spans="1:10" ht="14.5" customHeight="1" x14ac:dyDescent="0.2">
      <c r="B16" s="2"/>
      <c r="I16" s="23" t="s">
        <v>28</v>
      </c>
      <c r="J16" s="23" t="s">
        <v>29</v>
      </c>
    </row>
    <row r="17" spans="1:10" ht="14.5" customHeight="1" x14ac:dyDescent="0.2">
      <c r="B17" s="3" t="s">
        <v>30</v>
      </c>
      <c r="I17" s="23" t="s">
        <v>31</v>
      </c>
      <c r="J17" s="23" t="s">
        <v>32</v>
      </c>
    </row>
    <row r="18" spans="1:10" ht="14.5" customHeight="1" x14ac:dyDescent="0.2">
      <c r="B18" s="2" t="s">
        <v>33</v>
      </c>
      <c r="I18" s="23" t="s">
        <v>34</v>
      </c>
      <c r="J18" s="23" t="s">
        <v>35</v>
      </c>
    </row>
    <row r="19" spans="1:10" ht="14.5" customHeight="1" x14ac:dyDescent="0.2">
      <c r="B19" s="2">
        <v>2020</v>
      </c>
      <c r="I19" s="23" t="s">
        <v>36</v>
      </c>
      <c r="J19" s="23" t="s">
        <v>37</v>
      </c>
    </row>
    <row r="20" spans="1:10" ht="14.5" customHeight="1" x14ac:dyDescent="0.2">
      <c r="B20" s="2" t="s">
        <v>38</v>
      </c>
      <c r="I20" s="23" t="s">
        <v>39</v>
      </c>
      <c r="J20" s="23" t="s">
        <v>40</v>
      </c>
    </row>
    <row r="21" spans="1:10" ht="15.75" customHeight="1" x14ac:dyDescent="0.2">
      <c r="B21" s="30" t="s">
        <v>41</v>
      </c>
      <c r="I21" s="23" t="s">
        <v>42</v>
      </c>
      <c r="J21" s="23" t="s">
        <v>43</v>
      </c>
    </row>
    <row r="22" spans="1:10" ht="15.75" customHeight="1" x14ac:dyDescent="0.2">
      <c r="B22" s="2"/>
      <c r="I22" s="23" t="s">
        <v>44</v>
      </c>
      <c r="J22" s="23" t="s">
        <v>45</v>
      </c>
    </row>
    <row r="23" spans="1:10" ht="15.75" customHeight="1" x14ac:dyDescent="0.2">
      <c r="B23" s="2"/>
      <c r="I23" s="23" t="s">
        <v>46</v>
      </c>
      <c r="J23" s="23" t="s">
        <v>47</v>
      </c>
    </row>
    <row r="24" spans="1:10" ht="15.75" customHeight="1" x14ac:dyDescent="0.2">
      <c r="B24" s="2"/>
      <c r="I24" s="23" t="s">
        <v>48</v>
      </c>
      <c r="J24" s="23" t="s">
        <v>49</v>
      </c>
    </row>
    <row r="25" spans="1:10" ht="15.75" customHeight="1" x14ac:dyDescent="0.2">
      <c r="B25" s="2"/>
      <c r="I25" s="23" t="s">
        <v>50</v>
      </c>
      <c r="J25" s="23" t="s">
        <v>51</v>
      </c>
    </row>
    <row r="26" spans="1:10" ht="15.75" customHeight="1" x14ac:dyDescent="0.2">
      <c r="B26" s="2"/>
      <c r="I26" s="23" t="s">
        <v>52</v>
      </c>
      <c r="J26" s="23" t="s">
        <v>53</v>
      </c>
    </row>
    <row r="27" spans="1:10" ht="15.75" customHeight="1" x14ac:dyDescent="0.2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">
      <c r="A31" s="1"/>
      <c r="B31" s="2"/>
      <c r="I31" s="23" t="s">
        <v>66</v>
      </c>
      <c r="J31" s="23" t="s">
        <v>67</v>
      </c>
    </row>
    <row r="32" spans="1:10" ht="15.75" customHeight="1" x14ac:dyDescent="0.2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">
      <c r="B36" s="2"/>
      <c r="I36" s="23" t="s">
        <v>80</v>
      </c>
      <c r="J36" s="23" t="s">
        <v>81</v>
      </c>
    </row>
    <row r="37" spans="1:10" ht="15.75" customHeight="1" x14ac:dyDescent="0.2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">
      <c r="B40" s="2"/>
      <c r="I40" s="23" t="s">
        <v>90</v>
      </c>
      <c r="J40" s="23" t="s">
        <v>91</v>
      </c>
    </row>
    <row r="41" spans="1:10" ht="15.75" customHeight="1" x14ac:dyDescent="0.2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">
      <c r="B44" s="2"/>
      <c r="I44" s="23" t="s">
        <v>101</v>
      </c>
      <c r="J44" s="23" t="s">
        <v>102</v>
      </c>
    </row>
    <row r="45" spans="1:10" ht="15.75" customHeight="1" x14ac:dyDescent="0.2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">
      <c r="B47" s="2"/>
      <c r="I47" s="23" t="s">
        <v>109</v>
      </c>
      <c r="J47" s="23" t="s">
        <v>110</v>
      </c>
    </row>
    <row r="48" spans="1:10" ht="15.75" customHeight="1" x14ac:dyDescent="0.2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">
      <c r="B54" s="2"/>
      <c r="I54" s="23" t="s">
        <v>129</v>
      </c>
      <c r="J54" s="23" t="s">
        <v>130</v>
      </c>
    </row>
    <row r="55" spans="1:10" ht="15.75" customHeight="1" x14ac:dyDescent="0.2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">
      <c r="B57" s="2"/>
      <c r="I57" s="23" t="s">
        <v>137</v>
      </c>
      <c r="J57" s="23" t="s">
        <v>138</v>
      </c>
    </row>
    <row r="58" spans="1:10" ht="15.75" customHeight="1" x14ac:dyDescent="0.2">
      <c r="B58" s="2"/>
      <c r="I58" s="23" t="s">
        <v>139</v>
      </c>
      <c r="J58" s="23" t="s">
        <v>140</v>
      </c>
    </row>
    <row r="59" spans="1:10" ht="15.75" customHeight="1" x14ac:dyDescent="0.2">
      <c r="B59" s="2"/>
      <c r="I59" s="23" t="s">
        <v>141</v>
      </c>
      <c r="J59" s="23" t="s">
        <v>142</v>
      </c>
    </row>
    <row r="60" spans="1:10" ht="15.75" customHeight="1" x14ac:dyDescent="0.2">
      <c r="B60" s="2"/>
    </row>
    <row r="61" spans="1:10" ht="15.75" customHeight="1" x14ac:dyDescent="0.2">
      <c r="B61" s="2"/>
    </row>
    <row r="62" spans="1:10" ht="15.75" customHeight="1" x14ac:dyDescent="0.2">
      <c r="B62" s="2"/>
    </row>
    <row r="63" spans="1:10" ht="15.75" customHeight="1" x14ac:dyDescent="0.2">
      <c r="B63" s="2"/>
    </row>
    <row r="64" spans="1:10" ht="15.75" customHeight="1" x14ac:dyDescent="0.2">
      <c r="B64" s="2"/>
    </row>
    <row r="65" spans="2:2" ht="15.75" customHeight="1" x14ac:dyDescent="0.2">
      <c r="B65" s="2"/>
    </row>
    <row r="66" spans="2:2" ht="15.75" customHeight="1" x14ac:dyDescent="0.2">
      <c r="B66" s="2"/>
    </row>
    <row r="67" spans="2:2" ht="15.75" customHeight="1" x14ac:dyDescent="0.2">
      <c r="B67" s="2"/>
    </row>
    <row r="68" spans="2:2" ht="15.75" customHeight="1" x14ac:dyDescent="0.2">
      <c r="B68" s="2"/>
    </row>
    <row r="69" spans="2:2" ht="15.75" customHeight="1" x14ac:dyDescent="0.2">
      <c r="B69" s="2"/>
    </row>
    <row r="70" spans="2:2" ht="15.75" customHeight="1" x14ac:dyDescent="0.2">
      <c r="B70" s="2"/>
    </row>
    <row r="71" spans="2:2" ht="15.75" customHeight="1" x14ac:dyDescent="0.2">
      <c r="B71" s="2"/>
    </row>
    <row r="72" spans="2:2" ht="15.75" customHeight="1" x14ac:dyDescent="0.2">
      <c r="B72" s="2"/>
    </row>
    <row r="73" spans="2:2" ht="15.75" customHeight="1" x14ac:dyDescent="0.2">
      <c r="B73" s="2"/>
    </row>
    <row r="74" spans="2:2" ht="15.75" customHeight="1" x14ac:dyDescent="0.2">
      <c r="B74" s="2"/>
    </row>
    <row r="75" spans="2:2" ht="15.75" customHeight="1" x14ac:dyDescent="0.2">
      <c r="B75" s="2"/>
    </row>
    <row r="76" spans="2:2" ht="15.75" customHeight="1" x14ac:dyDescent="0.2">
      <c r="B76" s="2"/>
    </row>
    <row r="77" spans="2:2" ht="15.75" customHeight="1" x14ac:dyDescent="0.2">
      <c r="B77" s="2"/>
    </row>
    <row r="78" spans="2:2" ht="15.75" customHeight="1" x14ac:dyDescent="0.2">
      <c r="B78" s="2"/>
    </row>
    <row r="79" spans="2:2" ht="15.75" customHeight="1" x14ac:dyDescent="0.2">
      <c r="B79" s="2"/>
    </row>
    <row r="80" spans="2:2" ht="15.75" customHeight="1" x14ac:dyDescent="0.2">
      <c r="B80" s="2"/>
    </row>
    <row r="81" spans="2:2" ht="15.75" customHeight="1" x14ac:dyDescent="0.2">
      <c r="B81" s="2"/>
    </row>
    <row r="82" spans="2:2" ht="15.75" customHeight="1" x14ac:dyDescent="0.2">
      <c r="B82" s="2"/>
    </row>
    <row r="83" spans="2:2" ht="15.75" customHeight="1" x14ac:dyDescent="0.2">
      <c r="B83" s="2"/>
    </row>
    <row r="84" spans="2:2" ht="15.75" customHeight="1" x14ac:dyDescent="0.2">
      <c r="B84" s="2"/>
    </row>
    <row r="85" spans="2:2" ht="15.75" customHeight="1" x14ac:dyDescent="0.2">
      <c r="B85" s="2"/>
    </row>
    <row r="86" spans="2:2" ht="15.75" customHeight="1" x14ac:dyDescent="0.2">
      <c r="B86" s="2"/>
    </row>
    <row r="87" spans="2:2" ht="15.75" customHeight="1" x14ac:dyDescent="0.2">
      <c r="B87" s="2"/>
    </row>
    <row r="88" spans="2:2" ht="15.75" customHeight="1" x14ac:dyDescent="0.2">
      <c r="B88" s="2"/>
    </row>
    <row r="89" spans="2:2" ht="15.75" customHeight="1" x14ac:dyDescent="0.2">
      <c r="B89" s="2"/>
    </row>
    <row r="90" spans="2:2" ht="15.75" customHeight="1" x14ac:dyDescent="0.2">
      <c r="B90" s="2"/>
    </row>
    <row r="91" spans="2:2" ht="15.75" customHeight="1" x14ac:dyDescent="0.2">
      <c r="B91" s="2"/>
    </row>
    <row r="92" spans="2:2" ht="15.75" customHeight="1" x14ac:dyDescent="0.2">
      <c r="B92" s="2"/>
    </row>
    <row r="93" spans="2:2" ht="15.75" customHeight="1" x14ac:dyDescent="0.2">
      <c r="B93" s="2"/>
    </row>
    <row r="94" spans="2:2" ht="15.75" customHeight="1" x14ac:dyDescent="0.2">
      <c r="B94" s="2"/>
    </row>
    <row r="95" spans="2:2" ht="15.75" customHeight="1" x14ac:dyDescent="0.2">
      <c r="B95" s="2"/>
    </row>
    <row r="96" spans="2:2" ht="15.75" customHeight="1" x14ac:dyDescent="0.2">
      <c r="B96" s="2"/>
    </row>
    <row r="97" spans="2:2" ht="15.75" customHeight="1" x14ac:dyDescent="0.2">
      <c r="B97" s="2"/>
    </row>
    <row r="98" spans="2:2" ht="15.75" customHeight="1" x14ac:dyDescent="0.2">
      <c r="B98" s="2"/>
    </row>
    <row r="99" spans="2:2" ht="15.75" customHeight="1" x14ac:dyDescent="0.2">
      <c r="B99" s="2"/>
    </row>
    <row r="100" spans="2:2" ht="15.75" customHeight="1" x14ac:dyDescent="0.2">
      <c r="B100" s="2"/>
    </row>
    <row r="101" spans="2:2" ht="15.75" customHeight="1" x14ac:dyDescent="0.2">
      <c r="B101" s="2"/>
    </row>
    <row r="102" spans="2:2" ht="15.75" customHeight="1" x14ac:dyDescent="0.2">
      <c r="B102" s="2"/>
    </row>
    <row r="103" spans="2:2" ht="15.75" customHeight="1" x14ac:dyDescent="0.2">
      <c r="B103" s="2"/>
    </row>
    <row r="104" spans="2:2" ht="15.75" customHeight="1" x14ac:dyDescent="0.2">
      <c r="B104" s="2"/>
    </row>
    <row r="105" spans="2:2" ht="15.75" customHeight="1" x14ac:dyDescent="0.2">
      <c r="B105" s="2"/>
    </row>
    <row r="106" spans="2:2" ht="15.75" customHeight="1" x14ac:dyDescent="0.2">
      <c r="B106" s="2"/>
    </row>
    <row r="107" spans="2:2" ht="15.75" customHeight="1" x14ac:dyDescent="0.2">
      <c r="B107" s="2"/>
    </row>
    <row r="108" spans="2:2" ht="15.75" customHeight="1" x14ac:dyDescent="0.2">
      <c r="B108" s="2"/>
    </row>
    <row r="109" spans="2:2" ht="15.75" customHeight="1" x14ac:dyDescent="0.2">
      <c r="B109" s="2"/>
    </row>
    <row r="110" spans="2:2" ht="15.75" customHeight="1" x14ac:dyDescent="0.2">
      <c r="B110" s="2"/>
    </row>
    <row r="111" spans="2:2" ht="15.75" customHeight="1" x14ac:dyDescent="0.2">
      <c r="B111" s="2"/>
    </row>
    <row r="112" spans="2:2" ht="15.75" customHeight="1" x14ac:dyDescent="0.2">
      <c r="B112" s="2"/>
    </row>
    <row r="113" spans="2:2" ht="15.75" customHeight="1" x14ac:dyDescent="0.2">
      <c r="B113" s="2"/>
    </row>
    <row r="114" spans="2:2" ht="15.75" customHeight="1" x14ac:dyDescent="0.2">
      <c r="B114" s="2"/>
    </row>
    <row r="115" spans="2:2" ht="15.75" customHeight="1" x14ac:dyDescent="0.2">
      <c r="B115" s="2"/>
    </row>
    <row r="116" spans="2:2" ht="15.75" customHeight="1" x14ac:dyDescent="0.2">
      <c r="B116" s="2"/>
    </row>
    <row r="117" spans="2:2" ht="15.75" customHeight="1" x14ac:dyDescent="0.2">
      <c r="B117" s="2"/>
    </row>
    <row r="118" spans="2:2" ht="15.75" customHeight="1" x14ac:dyDescent="0.2">
      <c r="B118" s="2"/>
    </row>
    <row r="119" spans="2:2" ht="15.75" customHeight="1" x14ac:dyDescent="0.2">
      <c r="B119" s="2"/>
    </row>
    <row r="120" spans="2:2" ht="15.75" customHeight="1" x14ac:dyDescent="0.2">
      <c r="B120" s="2"/>
    </row>
    <row r="121" spans="2:2" ht="15.75" customHeight="1" x14ac:dyDescent="0.2">
      <c r="B121" s="2"/>
    </row>
    <row r="122" spans="2:2" ht="15.75" customHeight="1" x14ac:dyDescent="0.2">
      <c r="B122" s="2"/>
    </row>
    <row r="123" spans="2:2" ht="15.75" customHeight="1" x14ac:dyDescent="0.2">
      <c r="B123" s="2"/>
    </row>
    <row r="124" spans="2:2" ht="15.75" customHeight="1" x14ac:dyDescent="0.2">
      <c r="B124" s="2"/>
    </row>
    <row r="125" spans="2:2" ht="15.75" customHeight="1" x14ac:dyDescent="0.2">
      <c r="B125" s="2"/>
    </row>
    <row r="126" spans="2:2" ht="15.75" customHeight="1" x14ac:dyDescent="0.2">
      <c r="B126" s="2"/>
    </row>
    <row r="127" spans="2:2" ht="15.75" customHeight="1" x14ac:dyDescent="0.2">
      <c r="B127" s="2"/>
    </row>
    <row r="128" spans="2:2" ht="15.75" customHeight="1" x14ac:dyDescent="0.2">
      <c r="B128" s="2"/>
    </row>
    <row r="129" spans="2:2" ht="15.75" customHeight="1" x14ac:dyDescent="0.2">
      <c r="B129" s="2"/>
    </row>
    <row r="130" spans="2:2" ht="15.75" customHeight="1" x14ac:dyDescent="0.2">
      <c r="B130" s="2"/>
    </row>
    <row r="131" spans="2:2" ht="15.75" customHeight="1" x14ac:dyDescent="0.2">
      <c r="B131" s="2"/>
    </row>
    <row r="132" spans="2:2" ht="15.75" customHeight="1" x14ac:dyDescent="0.2">
      <c r="B132" s="2"/>
    </row>
    <row r="133" spans="2:2" ht="15.75" customHeight="1" x14ac:dyDescent="0.2">
      <c r="B133" s="2"/>
    </row>
    <row r="134" spans="2:2" ht="15.75" customHeight="1" x14ac:dyDescent="0.2">
      <c r="B134" s="2"/>
    </row>
    <row r="135" spans="2:2" ht="15.75" customHeight="1" x14ac:dyDescent="0.2">
      <c r="B135" s="2"/>
    </row>
    <row r="136" spans="2:2" ht="15.75" customHeight="1" x14ac:dyDescent="0.2">
      <c r="B136" s="2"/>
    </row>
    <row r="137" spans="2:2" ht="15.75" customHeight="1" x14ac:dyDescent="0.2">
      <c r="B137" s="2"/>
    </row>
    <row r="138" spans="2:2" ht="15.75" customHeight="1" x14ac:dyDescent="0.2">
      <c r="B138" s="2"/>
    </row>
    <row r="139" spans="2:2" ht="15.75" customHeight="1" x14ac:dyDescent="0.2">
      <c r="B139" s="2"/>
    </row>
    <row r="140" spans="2:2" ht="15.75" customHeight="1" x14ac:dyDescent="0.2">
      <c r="B140" s="2"/>
    </row>
    <row r="141" spans="2:2" ht="15.75" customHeight="1" x14ac:dyDescent="0.2">
      <c r="B141" s="2"/>
    </row>
    <row r="142" spans="2:2" ht="15.75" customHeight="1" x14ac:dyDescent="0.2">
      <c r="B142" s="2"/>
    </row>
    <row r="143" spans="2:2" ht="15.75" customHeight="1" x14ac:dyDescent="0.2">
      <c r="B143" s="2"/>
    </row>
    <row r="144" spans="2:2" ht="15.75" customHeight="1" x14ac:dyDescent="0.2">
      <c r="B144" s="2"/>
    </row>
    <row r="145" spans="2:2" ht="15.75" customHeight="1" x14ac:dyDescent="0.2">
      <c r="B145" s="2"/>
    </row>
    <row r="146" spans="2:2" ht="15.75" customHeight="1" x14ac:dyDescent="0.2">
      <c r="B146" s="2"/>
    </row>
    <row r="147" spans="2:2" ht="15.75" customHeight="1" x14ac:dyDescent="0.2">
      <c r="B147" s="2"/>
    </row>
    <row r="148" spans="2:2" ht="15.75" customHeight="1" x14ac:dyDescent="0.2">
      <c r="B148" s="2"/>
    </row>
    <row r="149" spans="2:2" ht="15.75" customHeight="1" x14ac:dyDescent="0.2">
      <c r="B149" s="2"/>
    </row>
    <row r="150" spans="2:2" ht="15.75" customHeight="1" x14ac:dyDescent="0.2">
      <c r="B150" s="2"/>
    </row>
    <row r="151" spans="2:2" ht="15.75" customHeight="1" x14ac:dyDescent="0.2">
      <c r="B151" s="2"/>
    </row>
    <row r="152" spans="2:2" ht="15.75" customHeight="1" x14ac:dyDescent="0.2">
      <c r="B152" s="2"/>
    </row>
    <row r="153" spans="2:2" ht="15.75" customHeight="1" x14ac:dyDescent="0.2">
      <c r="B153" s="2"/>
    </row>
    <row r="154" spans="2:2" ht="15.75" customHeight="1" x14ac:dyDescent="0.2">
      <c r="B154" s="2"/>
    </row>
    <row r="155" spans="2:2" ht="15.75" customHeight="1" x14ac:dyDescent="0.2">
      <c r="B155" s="2"/>
    </row>
    <row r="156" spans="2:2" ht="15.75" customHeight="1" x14ac:dyDescent="0.2">
      <c r="B156" s="2"/>
    </row>
    <row r="157" spans="2:2" ht="15.75" customHeight="1" x14ac:dyDescent="0.2">
      <c r="B157" s="2"/>
    </row>
    <row r="158" spans="2:2" ht="15.75" customHeight="1" x14ac:dyDescent="0.2">
      <c r="B158" s="2"/>
    </row>
    <row r="159" spans="2:2" ht="15.75" customHeight="1" x14ac:dyDescent="0.2">
      <c r="B159" s="2"/>
    </row>
    <row r="160" spans="2:2" ht="15.75" customHeight="1" x14ac:dyDescent="0.2">
      <c r="B160" s="2"/>
    </row>
    <row r="161" spans="2:2" ht="15.75" customHeight="1" x14ac:dyDescent="0.2">
      <c r="B161" s="2"/>
    </row>
    <row r="162" spans="2:2" ht="15.75" customHeight="1" x14ac:dyDescent="0.2">
      <c r="B162" s="2"/>
    </row>
    <row r="163" spans="2:2" ht="15.75" customHeight="1" x14ac:dyDescent="0.2">
      <c r="B163" s="2"/>
    </row>
    <row r="164" spans="2:2" ht="15.75" customHeight="1" x14ac:dyDescent="0.2">
      <c r="B164" s="2"/>
    </row>
    <row r="165" spans="2:2" ht="15.75" customHeight="1" x14ac:dyDescent="0.2">
      <c r="B165" s="2"/>
    </row>
    <row r="166" spans="2:2" ht="15.75" customHeight="1" x14ac:dyDescent="0.2">
      <c r="B166" s="2"/>
    </row>
    <row r="167" spans="2:2" ht="15.75" customHeight="1" x14ac:dyDescent="0.2">
      <c r="B167" s="2"/>
    </row>
    <row r="168" spans="2:2" ht="15.75" customHeight="1" x14ac:dyDescent="0.2">
      <c r="B168" s="2"/>
    </row>
    <row r="169" spans="2:2" ht="15.75" customHeight="1" x14ac:dyDescent="0.2">
      <c r="B169" s="2"/>
    </row>
    <row r="170" spans="2:2" ht="15.75" customHeight="1" x14ac:dyDescent="0.2">
      <c r="B170" s="2"/>
    </row>
    <row r="171" spans="2:2" ht="15.75" customHeight="1" x14ac:dyDescent="0.2">
      <c r="B171" s="2"/>
    </row>
    <row r="172" spans="2:2" ht="15.75" customHeight="1" x14ac:dyDescent="0.2">
      <c r="B172" s="2"/>
    </row>
    <row r="173" spans="2:2" ht="15.75" customHeight="1" x14ac:dyDescent="0.2">
      <c r="B173" s="2"/>
    </row>
    <row r="174" spans="2:2" ht="15.75" customHeight="1" x14ac:dyDescent="0.2">
      <c r="B174" s="2"/>
    </row>
    <row r="175" spans="2:2" ht="15.75" customHeight="1" x14ac:dyDescent="0.2">
      <c r="B175" s="2"/>
    </row>
    <row r="176" spans="2:2" ht="15.75" customHeight="1" x14ac:dyDescent="0.2">
      <c r="B176" s="2"/>
    </row>
    <row r="177" spans="2:2" ht="15.75" customHeight="1" x14ac:dyDescent="0.2">
      <c r="B177" s="2"/>
    </row>
    <row r="178" spans="2:2" ht="15.75" customHeight="1" x14ac:dyDescent="0.2">
      <c r="B178" s="2"/>
    </row>
    <row r="179" spans="2:2" ht="15.75" customHeight="1" x14ac:dyDescent="0.2">
      <c r="B179" s="2"/>
    </row>
    <row r="180" spans="2:2" ht="15.75" customHeight="1" x14ac:dyDescent="0.2">
      <c r="B180" s="2"/>
    </row>
    <row r="181" spans="2:2" ht="15.75" customHeight="1" x14ac:dyDescent="0.2">
      <c r="B181" s="2"/>
    </row>
    <row r="182" spans="2:2" ht="15.75" customHeight="1" x14ac:dyDescent="0.2">
      <c r="B182" s="2"/>
    </row>
    <row r="183" spans="2:2" ht="15.75" customHeight="1" x14ac:dyDescent="0.2">
      <c r="B183" s="2"/>
    </row>
    <row r="184" spans="2:2" ht="15.75" customHeight="1" x14ac:dyDescent="0.2">
      <c r="B184" s="2"/>
    </row>
    <row r="185" spans="2:2" ht="15.75" customHeight="1" x14ac:dyDescent="0.2">
      <c r="B185" s="2"/>
    </row>
    <row r="186" spans="2:2" ht="15.75" customHeight="1" x14ac:dyDescent="0.2">
      <c r="B186" s="2"/>
    </row>
    <row r="187" spans="2:2" ht="15.75" customHeight="1" x14ac:dyDescent="0.2">
      <c r="B187" s="2"/>
    </row>
    <row r="188" spans="2:2" ht="15.75" customHeight="1" x14ac:dyDescent="0.2">
      <c r="B188" s="2"/>
    </row>
    <row r="189" spans="2:2" ht="15.75" customHeight="1" x14ac:dyDescent="0.2">
      <c r="B189" s="2"/>
    </row>
    <row r="190" spans="2:2" ht="15.75" customHeight="1" x14ac:dyDescent="0.2">
      <c r="B190" s="2"/>
    </row>
    <row r="191" spans="2:2" ht="15.75" customHeight="1" x14ac:dyDescent="0.2">
      <c r="B191" s="2"/>
    </row>
    <row r="192" spans="2:2" ht="15.75" customHeight="1" x14ac:dyDescent="0.2">
      <c r="B192" s="2"/>
    </row>
    <row r="193" spans="2:2" ht="15.75" customHeight="1" x14ac:dyDescent="0.2">
      <c r="B193" s="2"/>
    </row>
    <row r="194" spans="2:2" ht="15.75" customHeight="1" x14ac:dyDescent="0.2">
      <c r="B194" s="2"/>
    </row>
    <row r="195" spans="2:2" ht="15.75" customHeight="1" x14ac:dyDescent="0.2">
      <c r="B195" s="2"/>
    </row>
    <row r="196" spans="2:2" ht="15.75" customHeight="1" x14ac:dyDescent="0.2">
      <c r="B196" s="2"/>
    </row>
    <row r="197" spans="2:2" ht="15.75" customHeight="1" x14ac:dyDescent="0.2">
      <c r="B197" s="2"/>
    </row>
    <row r="198" spans="2:2" ht="15.75" customHeight="1" x14ac:dyDescent="0.2">
      <c r="B198" s="2"/>
    </row>
    <row r="199" spans="2:2" ht="15.75" customHeight="1" x14ac:dyDescent="0.2">
      <c r="B199" s="2"/>
    </row>
    <row r="200" spans="2:2" ht="15.75" customHeight="1" x14ac:dyDescent="0.2">
      <c r="B200" s="2"/>
    </row>
    <row r="201" spans="2:2" ht="15.75" customHeight="1" x14ac:dyDescent="0.2">
      <c r="B201" s="2"/>
    </row>
    <row r="202" spans="2:2" ht="15.75" customHeight="1" x14ac:dyDescent="0.2">
      <c r="B202" s="2"/>
    </row>
    <row r="203" spans="2:2" ht="15.75" customHeight="1" x14ac:dyDescent="0.2">
      <c r="B203" s="2"/>
    </row>
    <row r="204" spans="2:2" ht="15.75" customHeight="1" x14ac:dyDescent="0.2">
      <c r="B204" s="2"/>
    </row>
    <row r="205" spans="2:2" ht="15.75" customHeight="1" x14ac:dyDescent="0.2">
      <c r="B205" s="2"/>
    </row>
    <row r="206" spans="2:2" ht="15.75" customHeight="1" x14ac:dyDescent="0.2">
      <c r="B206" s="2"/>
    </row>
    <row r="207" spans="2:2" ht="15.75" customHeight="1" x14ac:dyDescent="0.2">
      <c r="B207" s="2"/>
    </row>
    <row r="208" spans="2:2" ht="15.75" customHeight="1" x14ac:dyDescent="0.2">
      <c r="B208" s="2"/>
    </row>
    <row r="209" spans="2:2" ht="15.75" customHeight="1" x14ac:dyDescent="0.2">
      <c r="B209" s="2"/>
    </row>
    <row r="210" spans="2:2" ht="15.75" customHeight="1" x14ac:dyDescent="0.2">
      <c r="B210" s="2"/>
    </row>
    <row r="211" spans="2:2" ht="15.75" customHeight="1" x14ac:dyDescent="0.2">
      <c r="B211" s="2"/>
    </row>
    <row r="212" spans="2:2" ht="15.75" customHeight="1" x14ac:dyDescent="0.2">
      <c r="B212" s="2"/>
    </row>
    <row r="213" spans="2:2" ht="15.75" customHeight="1" x14ac:dyDescent="0.2">
      <c r="B213" s="2"/>
    </row>
    <row r="214" spans="2:2" ht="15.75" customHeight="1" x14ac:dyDescent="0.2">
      <c r="B214" s="2"/>
    </row>
    <row r="215" spans="2:2" ht="15.75" customHeight="1" x14ac:dyDescent="0.2">
      <c r="B215" s="2"/>
    </row>
    <row r="216" spans="2:2" ht="15.75" customHeight="1" x14ac:dyDescent="0.2">
      <c r="B216" s="2"/>
    </row>
    <row r="217" spans="2:2" ht="15.75" customHeight="1" x14ac:dyDescent="0.2">
      <c r="B217" s="2"/>
    </row>
    <row r="218" spans="2:2" ht="15.75" customHeight="1" x14ac:dyDescent="0.2">
      <c r="B218" s="2"/>
    </row>
    <row r="219" spans="2:2" ht="15.75" customHeight="1" x14ac:dyDescent="0.2">
      <c r="B219" s="2"/>
    </row>
    <row r="220" spans="2:2" ht="15.75" customHeight="1" x14ac:dyDescent="0.2">
      <c r="B220" s="2"/>
    </row>
    <row r="221" spans="2:2" ht="15.75" customHeight="1" x14ac:dyDescent="0.2">
      <c r="B221" s="2"/>
    </row>
    <row r="222" spans="2:2" ht="15.75" customHeight="1" x14ac:dyDescent="0.2">
      <c r="B222" s="2"/>
    </row>
    <row r="223" spans="2:2" ht="15.75" customHeight="1" x14ac:dyDescent="0.2">
      <c r="B223" s="2"/>
    </row>
    <row r="224" spans="2:2" ht="15.75" customHeight="1" x14ac:dyDescent="0.2">
      <c r="B224" s="2"/>
    </row>
    <row r="225" spans="2:2" ht="15.75" customHeight="1" x14ac:dyDescent="0.2">
      <c r="B225" s="2"/>
    </row>
    <row r="226" spans="2:2" ht="15.75" customHeight="1" x14ac:dyDescent="0.2">
      <c r="B226" s="2"/>
    </row>
    <row r="227" spans="2:2" ht="15.75" customHeight="1" x14ac:dyDescent="0.2">
      <c r="B227" s="2"/>
    </row>
    <row r="228" spans="2:2" ht="15.75" customHeight="1" x14ac:dyDescent="0.2">
      <c r="B228" s="2"/>
    </row>
    <row r="229" spans="2:2" ht="15.75" customHeight="1" x14ac:dyDescent="0.2">
      <c r="B229" s="2"/>
    </row>
    <row r="230" spans="2:2" ht="15.75" customHeight="1" x14ac:dyDescent="0.2">
      <c r="B230" s="2"/>
    </row>
    <row r="231" spans="2:2" ht="15.75" customHeight="1" x14ac:dyDescent="0.2">
      <c r="B231" s="2"/>
    </row>
    <row r="232" spans="2:2" ht="15.75" customHeight="1" x14ac:dyDescent="0.2">
      <c r="B232" s="2"/>
    </row>
    <row r="233" spans="2:2" ht="15.75" customHeight="1" x14ac:dyDescent="0.2">
      <c r="B233" s="2"/>
    </row>
    <row r="234" spans="2:2" ht="15.75" customHeight="1" x14ac:dyDescent="0.2">
      <c r="B234" s="2"/>
    </row>
    <row r="235" spans="2:2" ht="15.75" customHeight="1" x14ac:dyDescent="0.2">
      <c r="B235" s="2"/>
    </row>
    <row r="236" spans="2:2" ht="15.75" customHeight="1" x14ac:dyDescent="0.2">
      <c r="B236" s="2"/>
    </row>
    <row r="237" spans="2:2" ht="15.75" customHeight="1" x14ac:dyDescent="0.2">
      <c r="B237" s="2"/>
    </row>
    <row r="238" spans="2:2" ht="15.75" customHeight="1" x14ac:dyDescent="0.2">
      <c r="B238" s="2"/>
    </row>
    <row r="239" spans="2:2" ht="15.75" customHeight="1" x14ac:dyDescent="0.2">
      <c r="B239" s="2"/>
    </row>
    <row r="240" spans="2:2" ht="15.75" customHeight="1" x14ac:dyDescent="0.2">
      <c r="B240" s="2"/>
    </row>
    <row r="241" spans="2:2" ht="15.75" customHeight="1" x14ac:dyDescent="0.2">
      <c r="B241" s="2"/>
    </row>
    <row r="242" spans="2:2" ht="15.75" customHeight="1" x14ac:dyDescent="0.2">
      <c r="B242" s="2"/>
    </row>
    <row r="243" spans="2:2" ht="15.75" customHeight="1" x14ac:dyDescent="0.2">
      <c r="B243" s="2"/>
    </row>
    <row r="244" spans="2:2" ht="15.75" customHeight="1" x14ac:dyDescent="0.2">
      <c r="B244" s="2"/>
    </row>
    <row r="245" spans="2:2" ht="15.75" customHeight="1" x14ac:dyDescent="0.2">
      <c r="B245" s="2"/>
    </row>
    <row r="246" spans="2:2" ht="15.75" customHeight="1" x14ac:dyDescent="0.2">
      <c r="B246" s="2"/>
    </row>
    <row r="247" spans="2:2" ht="15.75" customHeight="1" x14ac:dyDescent="0.2">
      <c r="B247" s="2"/>
    </row>
    <row r="248" spans="2:2" ht="15.75" customHeight="1" x14ac:dyDescent="0.2">
      <c r="B248" s="2"/>
    </row>
    <row r="249" spans="2:2" ht="15.75" customHeight="1" x14ac:dyDescent="0.2">
      <c r="B249" s="2"/>
    </row>
    <row r="250" spans="2:2" ht="15.75" customHeight="1" x14ac:dyDescent="0.2">
      <c r="B250" s="2"/>
    </row>
    <row r="251" spans="2:2" ht="15.75" customHeight="1" x14ac:dyDescent="0.2">
      <c r="B251" s="2"/>
    </row>
    <row r="252" spans="2:2" ht="15.75" customHeight="1" x14ac:dyDescent="0.2">
      <c r="B252" s="2"/>
    </row>
    <row r="253" spans="2:2" ht="15.75" customHeight="1" x14ac:dyDescent="0.2">
      <c r="B253" s="2"/>
    </row>
    <row r="254" spans="2:2" ht="15.75" customHeight="1" x14ac:dyDescent="0.2">
      <c r="B254" s="2"/>
    </row>
    <row r="255" spans="2:2" ht="15.75" customHeight="1" x14ac:dyDescent="0.2">
      <c r="B255" s="2"/>
    </row>
    <row r="256" spans="2:2" ht="15.75" customHeight="1" x14ac:dyDescent="0.2">
      <c r="B256" s="2"/>
    </row>
    <row r="257" spans="2:2" ht="15.75" customHeight="1" x14ac:dyDescent="0.2">
      <c r="B257" s="2"/>
    </row>
    <row r="258" spans="2:2" ht="15.75" customHeight="1" x14ac:dyDescent="0.2">
      <c r="B258" s="2"/>
    </row>
    <row r="259" spans="2:2" ht="15.75" customHeight="1" x14ac:dyDescent="0.2">
      <c r="B259" s="2"/>
    </row>
    <row r="260" spans="2:2" ht="15.75" customHeight="1" x14ac:dyDescent="0.2">
      <c r="B260" s="2"/>
    </row>
    <row r="261" spans="2:2" ht="15.75" customHeight="1" x14ac:dyDescent="0.2">
      <c r="B261" s="2"/>
    </row>
    <row r="262" spans="2:2" ht="15.75" customHeight="1" x14ac:dyDescent="0.2">
      <c r="B262" s="2"/>
    </row>
    <row r="263" spans="2:2" ht="15.75" customHeight="1" x14ac:dyDescent="0.2">
      <c r="B263" s="2"/>
    </row>
    <row r="264" spans="2:2" ht="15.75" customHeight="1" x14ac:dyDescent="0.2">
      <c r="B264" s="2"/>
    </row>
    <row r="265" spans="2:2" ht="15.75" customHeight="1" x14ac:dyDescent="0.2">
      <c r="B265" s="2"/>
    </row>
    <row r="266" spans="2:2" ht="15.75" customHeight="1" x14ac:dyDescent="0.2">
      <c r="B266" s="2"/>
    </row>
    <row r="267" spans="2:2" ht="15.75" customHeight="1" x14ac:dyDescent="0.2">
      <c r="B267" s="2"/>
    </row>
    <row r="268" spans="2:2" ht="15.75" customHeight="1" x14ac:dyDescent="0.2">
      <c r="B268" s="2"/>
    </row>
    <row r="269" spans="2:2" ht="15.75" customHeight="1" x14ac:dyDescent="0.2">
      <c r="B269" s="2"/>
    </row>
    <row r="270" spans="2:2" ht="15.75" customHeight="1" x14ac:dyDescent="0.2">
      <c r="B270" s="2"/>
    </row>
    <row r="271" spans="2:2" ht="15.75" customHeight="1" x14ac:dyDescent="0.2">
      <c r="B271" s="2"/>
    </row>
    <row r="272" spans="2:2" ht="15.75" customHeight="1" x14ac:dyDescent="0.2">
      <c r="B272" s="2"/>
    </row>
    <row r="273" spans="2:2" ht="15.75" customHeight="1" x14ac:dyDescent="0.2">
      <c r="B273" s="2"/>
    </row>
    <row r="274" spans="2:2" ht="15.75" customHeight="1" x14ac:dyDescent="0.2">
      <c r="B274" s="2"/>
    </row>
    <row r="275" spans="2:2" ht="15.75" customHeight="1" x14ac:dyDescent="0.2">
      <c r="B275" s="2"/>
    </row>
    <row r="276" spans="2:2" ht="15.75" customHeight="1" x14ac:dyDescent="0.2">
      <c r="B276" s="2"/>
    </row>
    <row r="277" spans="2:2" ht="15.75" customHeight="1" x14ac:dyDescent="0.2">
      <c r="B277" s="2"/>
    </row>
    <row r="278" spans="2:2" ht="15.75" customHeight="1" x14ac:dyDescent="0.2">
      <c r="B278" s="2"/>
    </row>
    <row r="279" spans="2:2" ht="15.75" customHeight="1" x14ac:dyDescent="0.2">
      <c r="B279" s="2"/>
    </row>
    <row r="280" spans="2:2" ht="15.75" customHeight="1" x14ac:dyDescent="0.2">
      <c r="B280" s="2"/>
    </row>
    <row r="281" spans="2:2" ht="15.75" customHeight="1" x14ac:dyDescent="0.2">
      <c r="B281" s="2"/>
    </row>
    <row r="282" spans="2:2" ht="15.75" customHeight="1" x14ac:dyDescent="0.2">
      <c r="B282" s="2"/>
    </row>
    <row r="283" spans="2:2" ht="15.75" customHeight="1" x14ac:dyDescent="0.2">
      <c r="B283" s="2"/>
    </row>
    <row r="284" spans="2:2" ht="15.75" customHeight="1" x14ac:dyDescent="0.2">
      <c r="B284" s="2"/>
    </row>
    <row r="285" spans="2:2" ht="15.75" customHeight="1" x14ac:dyDescent="0.2">
      <c r="B285" s="2"/>
    </row>
    <row r="286" spans="2:2" ht="15.75" customHeight="1" x14ac:dyDescent="0.2">
      <c r="B286" s="2"/>
    </row>
    <row r="287" spans="2:2" ht="15.75" customHeight="1" x14ac:dyDescent="0.2">
      <c r="B287" s="2"/>
    </row>
    <row r="288" spans="2:2" ht="15.75" customHeight="1" x14ac:dyDescent="0.2">
      <c r="B288" s="2"/>
    </row>
    <row r="289" spans="2:2" ht="15.75" customHeight="1" x14ac:dyDescent="0.2">
      <c r="B289" s="2"/>
    </row>
    <row r="290" spans="2:2" ht="15.75" customHeight="1" x14ac:dyDescent="0.2">
      <c r="B290" s="2"/>
    </row>
    <row r="291" spans="2:2" ht="15.75" customHeight="1" x14ac:dyDescent="0.2">
      <c r="B291" s="2"/>
    </row>
    <row r="292" spans="2:2" ht="15.75" customHeight="1" x14ac:dyDescent="0.2">
      <c r="B292" s="2"/>
    </row>
    <row r="293" spans="2:2" ht="15.75" customHeight="1" x14ac:dyDescent="0.2">
      <c r="B293" s="2"/>
    </row>
    <row r="294" spans="2:2" ht="15.75" customHeight="1" x14ac:dyDescent="0.2">
      <c r="B294" s="2"/>
    </row>
    <row r="295" spans="2:2" ht="15.75" customHeight="1" x14ac:dyDescent="0.2">
      <c r="B295" s="2"/>
    </row>
    <row r="296" spans="2:2" ht="15.75" customHeight="1" x14ac:dyDescent="0.2">
      <c r="B296" s="2"/>
    </row>
    <row r="297" spans="2:2" ht="15.75" customHeight="1" x14ac:dyDescent="0.2">
      <c r="B297" s="2"/>
    </row>
    <row r="298" spans="2:2" ht="15.75" customHeight="1" x14ac:dyDescent="0.2">
      <c r="B298" s="2"/>
    </row>
    <row r="299" spans="2:2" ht="15.75" customHeight="1" x14ac:dyDescent="0.2">
      <c r="B299" s="2"/>
    </row>
    <row r="300" spans="2:2" ht="15.75" customHeight="1" x14ac:dyDescent="0.2">
      <c r="B300" s="2"/>
    </row>
    <row r="301" spans="2:2" ht="15.75" customHeight="1" x14ac:dyDescent="0.2">
      <c r="B301" s="2"/>
    </row>
    <row r="302" spans="2:2" ht="15.75" customHeight="1" x14ac:dyDescent="0.2">
      <c r="B302" s="2"/>
    </row>
    <row r="303" spans="2:2" ht="15.75" customHeight="1" x14ac:dyDescent="0.2">
      <c r="B303" s="2"/>
    </row>
    <row r="304" spans="2:2" ht="15.75" customHeight="1" x14ac:dyDescent="0.2">
      <c r="B304" s="2"/>
    </row>
    <row r="305" spans="2:2" ht="15.75" customHeight="1" x14ac:dyDescent="0.2">
      <c r="B305" s="2"/>
    </row>
    <row r="306" spans="2:2" ht="15.75" customHeight="1" x14ac:dyDescent="0.2">
      <c r="B306" s="2"/>
    </row>
    <row r="307" spans="2:2" ht="15.75" customHeight="1" x14ac:dyDescent="0.2">
      <c r="B307" s="2"/>
    </row>
    <row r="308" spans="2:2" ht="15.75" customHeight="1" x14ac:dyDescent="0.2">
      <c r="B308" s="2"/>
    </row>
    <row r="309" spans="2:2" ht="15.75" customHeight="1" x14ac:dyDescent="0.2">
      <c r="B309" s="2"/>
    </row>
    <row r="310" spans="2:2" ht="15.75" customHeight="1" x14ac:dyDescent="0.2">
      <c r="B310" s="2"/>
    </row>
    <row r="311" spans="2:2" ht="15.75" customHeight="1" x14ac:dyDescent="0.2">
      <c r="B311" s="2"/>
    </row>
    <row r="312" spans="2:2" ht="15.75" customHeight="1" x14ac:dyDescent="0.2">
      <c r="B312" s="2"/>
    </row>
    <row r="313" spans="2:2" ht="15.75" customHeight="1" x14ac:dyDescent="0.2">
      <c r="B313" s="2"/>
    </row>
    <row r="314" spans="2:2" ht="15.75" customHeight="1" x14ac:dyDescent="0.2">
      <c r="B314" s="2"/>
    </row>
    <row r="315" spans="2:2" ht="15.75" customHeight="1" x14ac:dyDescent="0.2">
      <c r="B315" s="2"/>
    </row>
    <row r="316" spans="2:2" ht="15.75" customHeight="1" x14ac:dyDescent="0.2">
      <c r="B316" s="2"/>
    </row>
    <row r="317" spans="2:2" ht="15.75" customHeight="1" x14ac:dyDescent="0.2">
      <c r="B317" s="2"/>
    </row>
    <row r="318" spans="2:2" ht="15.75" customHeight="1" x14ac:dyDescent="0.2">
      <c r="B318" s="2"/>
    </row>
    <row r="319" spans="2:2" ht="15.75" customHeight="1" x14ac:dyDescent="0.2">
      <c r="B319" s="2"/>
    </row>
    <row r="320" spans="2:2" ht="15.75" customHeight="1" x14ac:dyDescent="0.2">
      <c r="B320" s="2"/>
    </row>
    <row r="321" spans="2:2" ht="15.75" customHeight="1" x14ac:dyDescent="0.2">
      <c r="B321" s="2"/>
    </row>
    <row r="322" spans="2:2" ht="15.75" customHeight="1" x14ac:dyDescent="0.2">
      <c r="B322" s="2"/>
    </row>
    <row r="323" spans="2:2" ht="15.75" customHeight="1" x14ac:dyDescent="0.2">
      <c r="B323" s="2"/>
    </row>
    <row r="324" spans="2:2" ht="15.75" customHeight="1" x14ac:dyDescent="0.2">
      <c r="B324" s="2"/>
    </row>
    <row r="325" spans="2:2" ht="15.75" customHeight="1" x14ac:dyDescent="0.2">
      <c r="B325" s="2"/>
    </row>
    <row r="326" spans="2:2" ht="15.75" customHeight="1" x14ac:dyDescent="0.2">
      <c r="B326" s="2"/>
    </row>
    <row r="327" spans="2:2" ht="15.75" customHeight="1" x14ac:dyDescent="0.2">
      <c r="B327" s="2"/>
    </row>
    <row r="328" spans="2:2" ht="15.75" customHeight="1" x14ac:dyDescent="0.2">
      <c r="B328" s="2"/>
    </row>
    <row r="329" spans="2:2" ht="15.75" customHeight="1" x14ac:dyDescent="0.2">
      <c r="B329" s="2"/>
    </row>
    <row r="330" spans="2:2" ht="15.75" customHeight="1" x14ac:dyDescent="0.2">
      <c r="B330" s="2"/>
    </row>
    <row r="331" spans="2:2" ht="15.75" customHeight="1" x14ac:dyDescent="0.2">
      <c r="B331" s="2"/>
    </row>
    <row r="332" spans="2:2" ht="15.75" customHeight="1" x14ac:dyDescent="0.2">
      <c r="B332" s="2"/>
    </row>
    <row r="333" spans="2:2" ht="15.75" customHeight="1" x14ac:dyDescent="0.2">
      <c r="B333" s="2"/>
    </row>
    <row r="334" spans="2:2" ht="15.75" customHeight="1" x14ac:dyDescent="0.2">
      <c r="B334" s="2"/>
    </row>
    <row r="335" spans="2:2" ht="15.75" customHeight="1" x14ac:dyDescent="0.2">
      <c r="B335" s="2"/>
    </row>
    <row r="336" spans="2:2" ht="15.75" customHeight="1" x14ac:dyDescent="0.2">
      <c r="B336" s="2"/>
    </row>
    <row r="337" spans="2:2" ht="15.75" customHeight="1" x14ac:dyDescent="0.2">
      <c r="B337" s="2"/>
    </row>
    <row r="338" spans="2:2" ht="15.75" customHeight="1" x14ac:dyDescent="0.2">
      <c r="B338" s="2"/>
    </row>
    <row r="339" spans="2:2" ht="15.75" customHeight="1" x14ac:dyDescent="0.2">
      <c r="B339" s="2"/>
    </row>
    <row r="340" spans="2:2" ht="15.75" customHeight="1" x14ac:dyDescent="0.2">
      <c r="B340" s="2"/>
    </row>
    <row r="341" spans="2:2" ht="15.75" customHeight="1" x14ac:dyDescent="0.2">
      <c r="B341" s="2"/>
    </row>
    <row r="342" spans="2:2" ht="15.75" customHeight="1" x14ac:dyDescent="0.2">
      <c r="B342" s="2"/>
    </row>
    <row r="343" spans="2:2" ht="15.75" customHeight="1" x14ac:dyDescent="0.2">
      <c r="B343" s="2"/>
    </row>
    <row r="344" spans="2:2" ht="15.75" customHeight="1" x14ac:dyDescent="0.2">
      <c r="B344" s="2"/>
    </row>
    <row r="345" spans="2:2" ht="15.75" customHeight="1" x14ac:dyDescent="0.2">
      <c r="B345" s="2"/>
    </row>
    <row r="346" spans="2:2" ht="15.75" customHeight="1" x14ac:dyDescent="0.2">
      <c r="B346" s="2"/>
    </row>
    <row r="347" spans="2:2" ht="15.75" customHeight="1" x14ac:dyDescent="0.2">
      <c r="B347" s="2"/>
    </row>
    <row r="348" spans="2:2" ht="15.75" customHeight="1" x14ac:dyDescent="0.2">
      <c r="B348" s="2"/>
    </row>
    <row r="349" spans="2:2" ht="15.75" customHeight="1" x14ac:dyDescent="0.2">
      <c r="B349" s="2"/>
    </row>
    <row r="350" spans="2:2" ht="15.75" customHeight="1" x14ac:dyDescent="0.2">
      <c r="B350" s="2"/>
    </row>
    <row r="351" spans="2:2" ht="15.75" customHeight="1" x14ac:dyDescent="0.2">
      <c r="B351" s="2"/>
    </row>
    <row r="352" spans="2:2" ht="15.75" customHeight="1" x14ac:dyDescent="0.2">
      <c r="B352" s="2"/>
    </row>
    <row r="353" spans="2:2" ht="15.75" customHeight="1" x14ac:dyDescent="0.2">
      <c r="B353" s="2"/>
    </row>
    <row r="354" spans="2:2" ht="15.75" customHeight="1" x14ac:dyDescent="0.2">
      <c r="B354" s="2"/>
    </row>
    <row r="355" spans="2:2" ht="15.75" customHeight="1" x14ac:dyDescent="0.2">
      <c r="B355" s="2"/>
    </row>
    <row r="356" spans="2:2" ht="15.75" customHeight="1" x14ac:dyDescent="0.2">
      <c r="B356" s="2"/>
    </row>
    <row r="357" spans="2:2" ht="15.75" customHeight="1" x14ac:dyDescent="0.2">
      <c r="B357" s="2"/>
    </row>
    <row r="358" spans="2:2" ht="15.75" customHeight="1" x14ac:dyDescent="0.2">
      <c r="B358" s="2"/>
    </row>
    <row r="359" spans="2:2" ht="15.75" customHeight="1" x14ac:dyDescent="0.2">
      <c r="B359" s="2"/>
    </row>
    <row r="360" spans="2:2" ht="15.75" customHeight="1" x14ac:dyDescent="0.2">
      <c r="B360" s="2"/>
    </row>
    <row r="361" spans="2:2" ht="15.75" customHeight="1" x14ac:dyDescent="0.2">
      <c r="B361" s="2"/>
    </row>
    <row r="362" spans="2:2" ht="15.75" customHeight="1" x14ac:dyDescent="0.2">
      <c r="B362" s="2"/>
    </row>
    <row r="363" spans="2:2" ht="15.75" customHeight="1" x14ac:dyDescent="0.2">
      <c r="B363" s="2"/>
    </row>
    <row r="364" spans="2:2" ht="15.75" customHeight="1" x14ac:dyDescent="0.2">
      <c r="B364" s="2"/>
    </row>
    <row r="365" spans="2:2" ht="15.75" customHeight="1" x14ac:dyDescent="0.2">
      <c r="B365" s="2"/>
    </row>
    <row r="366" spans="2:2" ht="15.75" customHeight="1" x14ac:dyDescent="0.2">
      <c r="B366" s="2"/>
    </row>
    <row r="367" spans="2:2" ht="15.75" customHeight="1" x14ac:dyDescent="0.2">
      <c r="B367" s="2"/>
    </row>
    <row r="368" spans="2:2" ht="15.75" customHeight="1" x14ac:dyDescent="0.2">
      <c r="B368" s="2"/>
    </row>
    <row r="369" spans="2:2" ht="15.75" customHeight="1" x14ac:dyDescent="0.2">
      <c r="B369" s="2"/>
    </row>
    <row r="370" spans="2:2" ht="15.75" customHeight="1" x14ac:dyDescent="0.2">
      <c r="B370" s="2"/>
    </row>
    <row r="371" spans="2:2" ht="15.75" customHeight="1" x14ac:dyDescent="0.2">
      <c r="B371" s="2"/>
    </row>
    <row r="372" spans="2:2" ht="15.75" customHeight="1" x14ac:dyDescent="0.2">
      <c r="B372" s="2"/>
    </row>
    <row r="373" spans="2:2" ht="15.75" customHeight="1" x14ac:dyDescent="0.2">
      <c r="B373" s="2"/>
    </row>
    <row r="374" spans="2:2" ht="15.75" customHeight="1" x14ac:dyDescent="0.2">
      <c r="B374" s="2"/>
    </row>
    <row r="375" spans="2:2" ht="15.75" customHeight="1" x14ac:dyDescent="0.2">
      <c r="B375" s="2"/>
    </row>
    <row r="376" spans="2:2" ht="15.75" customHeight="1" x14ac:dyDescent="0.2">
      <c r="B376" s="2"/>
    </row>
    <row r="377" spans="2:2" ht="15.75" customHeight="1" x14ac:dyDescent="0.2">
      <c r="B377" s="2"/>
    </row>
    <row r="378" spans="2:2" ht="15.75" customHeight="1" x14ac:dyDescent="0.2">
      <c r="B378" s="2"/>
    </row>
    <row r="379" spans="2:2" ht="15.75" customHeight="1" x14ac:dyDescent="0.2">
      <c r="B379" s="2"/>
    </row>
    <row r="380" spans="2:2" ht="15.75" customHeight="1" x14ac:dyDescent="0.2">
      <c r="B380" s="2"/>
    </row>
    <row r="381" spans="2:2" ht="15.75" customHeight="1" x14ac:dyDescent="0.2">
      <c r="B381" s="2"/>
    </row>
    <row r="382" spans="2:2" ht="15.75" customHeight="1" x14ac:dyDescent="0.2">
      <c r="B382" s="2"/>
    </row>
    <row r="383" spans="2:2" ht="15.75" customHeight="1" x14ac:dyDescent="0.2">
      <c r="B383" s="2"/>
    </row>
    <row r="384" spans="2:2" ht="15.75" customHeight="1" x14ac:dyDescent="0.2">
      <c r="B384" s="2"/>
    </row>
    <row r="385" spans="2:2" ht="15.75" customHeight="1" x14ac:dyDescent="0.2">
      <c r="B385" s="2"/>
    </row>
    <row r="386" spans="2:2" ht="15.75" customHeight="1" x14ac:dyDescent="0.2">
      <c r="B386" s="2"/>
    </row>
    <row r="387" spans="2:2" ht="15.75" customHeight="1" x14ac:dyDescent="0.2">
      <c r="B387" s="2"/>
    </row>
    <row r="388" spans="2:2" ht="15.75" customHeight="1" x14ac:dyDescent="0.2">
      <c r="B388" s="2"/>
    </row>
    <row r="389" spans="2:2" ht="15.75" customHeight="1" x14ac:dyDescent="0.2">
      <c r="B389" s="2"/>
    </row>
    <row r="390" spans="2:2" ht="15.75" customHeight="1" x14ac:dyDescent="0.2">
      <c r="B390" s="2"/>
    </row>
    <row r="391" spans="2:2" ht="15.75" customHeight="1" x14ac:dyDescent="0.2">
      <c r="B391" s="2"/>
    </row>
    <row r="392" spans="2:2" ht="15.75" customHeight="1" x14ac:dyDescent="0.2">
      <c r="B392" s="2"/>
    </row>
    <row r="393" spans="2:2" ht="15.75" customHeight="1" x14ac:dyDescent="0.2">
      <c r="B393" s="2"/>
    </row>
    <row r="394" spans="2:2" ht="15.75" customHeight="1" x14ac:dyDescent="0.2">
      <c r="B394" s="2"/>
    </row>
    <row r="395" spans="2:2" ht="15.75" customHeight="1" x14ac:dyDescent="0.2">
      <c r="B395" s="2"/>
    </row>
    <row r="396" spans="2:2" ht="15.75" customHeight="1" x14ac:dyDescent="0.2">
      <c r="B396" s="2"/>
    </row>
    <row r="397" spans="2:2" ht="15.75" customHeight="1" x14ac:dyDescent="0.2">
      <c r="B397" s="2"/>
    </row>
    <row r="398" spans="2:2" ht="15.75" customHeight="1" x14ac:dyDescent="0.2">
      <c r="B398" s="2"/>
    </row>
    <row r="399" spans="2:2" ht="15.75" customHeight="1" x14ac:dyDescent="0.2">
      <c r="B399" s="2"/>
    </row>
    <row r="400" spans="2:2" ht="15.75" customHeight="1" x14ac:dyDescent="0.2">
      <c r="B400" s="2"/>
    </row>
    <row r="401" spans="2:2" ht="15.75" customHeight="1" x14ac:dyDescent="0.2">
      <c r="B401" s="2"/>
    </row>
    <row r="402" spans="2:2" ht="15.75" customHeight="1" x14ac:dyDescent="0.2">
      <c r="B402" s="2"/>
    </row>
    <row r="403" spans="2:2" ht="15.75" customHeight="1" x14ac:dyDescent="0.2">
      <c r="B403" s="2"/>
    </row>
    <row r="404" spans="2:2" ht="15.75" customHeight="1" x14ac:dyDescent="0.2">
      <c r="B404" s="2"/>
    </row>
    <row r="405" spans="2:2" ht="15.75" customHeight="1" x14ac:dyDescent="0.2">
      <c r="B405" s="2"/>
    </row>
    <row r="406" spans="2:2" ht="15.75" customHeight="1" x14ac:dyDescent="0.2">
      <c r="B406" s="2"/>
    </row>
    <row r="407" spans="2:2" ht="15.75" customHeight="1" x14ac:dyDescent="0.2">
      <c r="B407" s="2"/>
    </row>
    <row r="408" spans="2:2" ht="15.75" customHeight="1" x14ac:dyDescent="0.2">
      <c r="B408" s="2"/>
    </row>
    <row r="409" spans="2:2" ht="15.75" customHeight="1" x14ac:dyDescent="0.2">
      <c r="B409" s="2"/>
    </row>
    <row r="410" spans="2:2" ht="15.75" customHeight="1" x14ac:dyDescent="0.2">
      <c r="B410" s="2"/>
    </row>
    <row r="411" spans="2:2" ht="15.75" customHeight="1" x14ac:dyDescent="0.2">
      <c r="B411" s="2"/>
    </row>
    <row r="412" spans="2:2" ht="15.75" customHeight="1" x14ac:dyDescent="0.2">
      <c r="B412" s="2"/>
    </row>
    <row r="413" spans="2:2" ht="15.75" customHeight="1" x14ac:dyDescent="0.2">
      <c r="B413" s="2"/>
    </row>
    <row r="414" spans="2:2" ht="15.75" customHeight="1" x14ac:dyDescent="0.2">
      <c r="B414" s="2"/>
    </row>
    <row r="415" spans="2:2" ht="15.75" customHeight="1" x14ac:dyDescent="0.2">
      <c r="B415" s="2"/>
    </row>
    <row r="416" spans="2:2" ht="15.75" customHeight="1" x14ac:dyDescent="0.2">
      <c r="B416" s="2"/>
    </row>
    <row r="417" spans="2:2" ht="15.75" customHeight="1" x14ac:dyDescent="0.2">
      <c r="B417" s="2"/>
    </row>
    <row r="418" spans="2:2" ht="15.75" customHeight="1" x14ac:dyDescent="0.2">
      <c r="B418" s="2"/>
    </row>
    <row r="419" spans="2:2" ht="15.75" customHeight="1" x14ac:dyDescent="0.2">
      <c r="B419" s="2"/>
    </row>
    <row r="420" spans="2:2" ht="15.75" customHeight="1" x14ac:dyDescent="0.2">
      <c r="B420" s="2"/>
    </row>
    <row r="421" spans="2:2" ht="15.75" customHeight="1" x14ac:dyDescent="0.2">
      <c r="B421" s="2"/>
    </row>
    <row r="422" spans="2:2" ht="15.75" customHeight="1" x14ac:dyDescent="0.2">
      <c r="B422" s="2"/>
    </row>
    <row r="423" spans="2:2" ht="15.75" customHeight="1" x14ac:dyDescent="0.2">
      <c r="B423" s="2"/>
    </row>
    <row r="424" spans="2:2" ht="15.75" customHeight="1" x14ac:dyDescent="0.2">
      <c r="B424" s="2"/>
    </row>
    <row r="425" spans="2:2" ht="15.75" customHeight="1" x14ac:dyDescent="0.2">
      <c r="B425" s="2"/>
    </row>
    <row r="426" spans="2:2" ht="15.75" customHeight="1" x14ac:dyDescent="0.2">
      <c r="B426" s="2"/>
    </row>
    <row r="427" spans="2:2" ht="15.75" customHeight="1" x14ac:dyDescent="0.2">
      <c r="B427" s="2"/>
    </row>
    <row r="428" spans="2:2" ht="15.75" customHeight="1" x14ac:dyDescent="0.2">
      <c r="B428" s="2"/>
    </row>
    <row r="429" spans="2:2" ht="15.75" customHeight="1" x14ac:dyDescent="0.2">
      <c r="B429" s="2"/>
    </row>
    <row r="430" spans="2:2" ht="15.75" customHeight="1" x14ac:dyDescent="0.2">
      <c r="B430" s="2"/>
    </row>
    <row r="431" spans="2:2" ht="15.75" customHeight="1" x14ac:dyDescent="0.2">
      <c r="B431" s="2"/>
    </row>
    <row r="432" spans="2:2" ht="15.75" customHeight="1" x14ac:dyDescent="0.2">
      <c r="B432" s="2"/>
    </row>
    <row r="433" spans="2:2" ht="15.75" customHeight="1" x14ac:dyDescent="0.2">
      <c r="B433" s="2"/>
    </row>
    <row r="434" spans="2:2" ht="15.75" customHeight="1" x14ac:dyDescent="0.2">
      <c r="B434" s="2"/>
    </row>
    <row r="435" spans="2:2" ht="15.75" customHeight="1" x14ac:dyDescent="0.2">
      <c r="B435" s="2"/>
    </row>
    <row r="436" spans="2:2" ht="15.75" customHeight="1" x14ac:dyDescent="0.2">
      <c r="B436" s="2"/>
    </row>
    <row r="437" spans="2:2" ht="15.75" customHeight="1" x14ac:dyDescent="0.2">
      <c r="B437" s="2"/>
    </row>
    <row r="438" spans="2:2" ht="15.75" customHeight="1" x14ac:dyDescent="0.2">
      <c r="B438" s="2"/>
    </row>
    <row r="439" spans="2:2" ht="15.75" customHeight="1" x14ac:dyDescent="0.2">
      <c r="B439" s="2"/>
    </row>
    <row r="440" spans="2:2" ht="15.75" customHeight="1" x14ac:dyDescent="0.2">
      <c r="B440" s="2"/>
    </row>
    <row r="441" spans="2:2" ht="15.75" customHeight="1" x14ac:dyDescent="0.2">
      <c r="B441" s="2"/>
    </row>
    <row r="442" spans="2:2" ht="15.75" customHeight="1" x14ac:dyDescent="0.2">
      <c r="B442" s="2"/>
    </row>
    <row r="443" spans="2:2" ht="15.75" customHeight="1" x14ac:dyDescent="0.2">
      <c r="B443" s="2"/>
    </row>
    <row r="444" spans="2:2" ht="15.75" customHeight="1" x14ac:dyDescent="0.2">
      <c r="B444" s="2"/>
    </row>
    <row r="445" spans="2:2" ht="15.75" customHeight="1" x14ac:dyDescent="0.2">
      <c r="B445" s="2"/>
    </row>
    <row r="446" spans="2:2" ht="15.75" customHeight="1" x14ac:dyDescent="0.2">
      <c r="B446" s="2"/>
    </row>
    <row r="447" spans="2:2" ht="15.75" customHeight="1" x14ac:dyDescent="0.2">
      <c r="B447" s="2"/>
    </row>
    <row r="448" spans="2:2" ht="15.75" customHeight="1" x14ac:dyDescent="0.2">
      <c r="B448" s="2"/>
    </row>
    <row r="449" spans="2:2" ht="15.75" customHeight="1" x14ac:dyDescent="0.2">
      <c r="B449" s="2"/>
    </row>
    <row r="450" spans="2:2" ht="15.75" customHeight="1" x14ac:dyDescent="0.2">
      <c r="B450" s="2"/>
    </row>
    <row r="451" spans="2:2" ht="15.75" customHeight="1" x14ac:dyDescent="0.2">
      <c r="B451" s="2"/>
    </row>
    <row r="452" spans="2:2" ht="15.75" customHeight="1" x14ac:dyDescent="0.2">
      <c r="B452" s="2"/>
    </row>
    <row r="453" spans="2:2" ht="15.75" customHeight="1" x14ac:dyDescent="0.2">
      <c r="B453" s="2"/>
    </row>
    <row r="454" spans="2:2" ht="15.75" customHeight="1" x14ac:dyDescent="0.2">
      <c r="B454" s="2"/>
    </row>
    <row r="455" spans="2:2" ht="15.75" customHeight="1" x14ac:dyDescent="0.2">
      <c r="B455" s="2"/>
    </row>
    <row r="456" spans="2:2" ht="15.75" customHeight="1" x14ac:dyDescent="0.2">
      <c r="B456" s="2"/>
    </row>
    <row r="457" spans="2:2" ht="15.75" customHeight="1" x14ac:dyDescent="0.2">
      <c r="B457" s="2"/>
    </row>
    <row r="458" spans="2:2" ht="15.75" customHeight="1" x14ac:dyDescent="0.2">
      <c r="B458" s="2"/>
    </row>
    <row r="459" spans="2:2" ht="15.75" customHeight="1" x14ac:dyDescent="0.2">
      <c r="B459" s="2"/>
    </row>
    <row r="460" spans="2:2" ht="15.75" customHeight="1" x14ac:dyDescent="0.2">
      <c r="B460" s="2"/>
    </row>
    <row r="461" spans="2:2" ht="15.75" customHeight="1" x14ac:dyDescent="0.2">
      <c r="B461" s="2"/>
    </row>
    <row r="462" spans="2:2" ht="15.75" customHeight="1" x14ac:dyDescent="0.2">
      <c r="B462" s="2"/>
    </row>
    <row r="463" spans="2:2" ht="15.75" customHeight="1" x14ac:dyDescent="0.2">
      <c r="B463" s="2"/>
    </row>
    <row r="464" spans="2:2" ht="15.75" customHeight="1" x14ac:dyDescent="0.2">
      <c r="B464" s="2"/>
    </row>
    <row r="465" spans="2:2" ht="15.75" customHeight="1" x14ac:dyDescent="0.2">
      <c r="B465" s="2"/>
    </row>
    <row r="466" spans="2:2" ht="15.75" customHeight="1" x14ac:dyDescent="0.2">
      <c r="B466" s="2"/>
    </row>
    <row r="467" spans="2:2" ht="15.75" customHeight="1" x14ac:dyDescent="0.2">
      <c r="B467" s="2"/>
    </row>
    <row r="468" spans="2:2" ht="15.75" customHeight="1" x14ac:dyDescent="0.2">
      <c r="B468" s="2"/>
    </row>
    <row r="469" spans="2:2" ht="15.75" customHeight="1" x14ac:dyDescent="0.2">
      <c r="B469" s="2"/>
    </row>
    <row r="470" spans="2:2" ht="15.75" customHeight="1" x14ac:dyDescent="0.2">
      <c r="B470" s="2"/>
    </row>
    <row r="471" spans="2:2" ht="15.75" customHeight="1" x14ac:dyDescent="0.2">
      <c r="B471" s="2"/>
    </row>
    <row r="472" spans="2:2" ht="15.75" customHeight="1" x14ac:dyDescent="0.2">
      <c r="B472" s="2"/>
    </row>
    <row r="473" spans="2:2" ht="15.75" customHeight="1" x14ac:dyDescent="0.2">
      <c r="B473" s="2"/>
    </row>
    <row r="474" spans="2:2" ht="15.75" customHeight="1" x14ac:dyDescent="0.2">
      <c r="B474" s="2"/>
    </row>
    <row r="475" spans="2:2" ht="15.75" customHeight="1" x14ac:dyDescent="0.2">
      <c r="B475" s="2"/>
    </row>
    <row r="476" spans="2:2" ht="15.75" customHeight="1" x14ac:dyDescent="0.2">
      <c r="B476" s="2"/>
    </row>
    <row r="477" spans="2:2" ht="15.75" customHeight="1" x14ac:dyDescent="0.2">
      <c r="B477" s="2"/>
    </row>
    <row r="478" spans="2:2" ht="15.75" customHeight="1" x14ac:dyDescent="0.2">
      <c r="B478" s="2"/>
    </row>
    <row r="479" spans="2:2" ht="15.75" customHeight="1" x14ac:dyDescent="0.2">
      <c r="B479" s="2"/>
    </row>
    <row r="480" spans="2:2" ht="15.75" customHeight="1" x14ac:dyDescent="0.2">
      <c r="B480" s="2"/>
    </row>
    <row r="481" spans="2:2" ht="15.75" customHeight="1" x14ac:dyDescent="0.2">
      <c r="B481" s="2"/>
    </row>
    <row r="482" spans="2:2" ht="15.75" customHeight="1" x14ac:dyDescent="0.2">
      <c r="B482" s="2"/>
    </row>
    <row r="483" spans="2:2" ht="15.75" customHeight="1" x14ac:dyDescent="0.2">
      <c r="B483" s="2"/>
    </row>
    <row r="484" spans="2:2" ht="15.75" customHeight="1" x14ac:dyDescent="0.2">
      <c r="B484" s="2"/>
    </row>
    <row r="485" spans="2:2" ht="15.75" customHeight="1" x14ac:dyDescent="0.2">
      <c r="B485" s="2"/>
    </row>
    <row r="486" spans="2:2" ht="15.75" customHeight="1" x14ac:dyDescent="0.2">
      <c r="B486" s="2"/>
    </row>
    <row r="487" spans="2:2" ht="15.75" customHeight="1" x14ac:dyDescent="0.2">
      <c r="B487" s="2"/>
    </row>
    <row r="488" spans="2:2" ht="15.75" customHeight="1" x14ac:dyDescent="0.2">
      <c r="B488" s="2"/>
    </row>
    <row r="489" spans="2:2" ht="15.75" customHeight="1" x14ac:dyDescent="0.2">
      <c r="B489" s="2"/>
    </row>
    <row r="490" spans="2:2" ht="15.75" customHeight="1" x14ac:dyDescent="0.2">
      <c r="B490" s="2"/>
    </row>
    <row r="491" spans="2:2" ht="15.75" customHeight="1" x14ac:dyDescent="0.2">
      <c r="B491" s="2"/>
    </row>
    <row r="492" spans="2:2" ht="15.75" customHeight="1" x14ac:dyDescent="0.2">
      <c r="B492" s="2"/>
    </row>
    <row r="493" spans="2:2" ht="15.75" customHeight="1" x14ac:dyDescent="0.2">
      <c r="B493" s="2"/>
    </row>
    <row r="494" spans="2:2" ht="15.75" customHeight="1" x14ac:dyDescent="0.2">
      <c r="B494" s="2"/>
    </row>
    <row r="495" spans="2:2" ht="15.75" customHeight="1" x14ac:dyDescent="0.2">
      <c r="B495" s="2"/>
    </row>
    <row r="496" spans="2:2" ht="15.75" customHeight="1" x14ac:dyDescent="0.2">
      <c r="B496" s="2"/>
    </row>
    <row r="497" spans="2:2" ht="15.75" customHeight="1" x14ac:dyDescent="0.2">
      <c r="B497" s="2"/>
    </row>
    <row r="498" spans="2:2" ht="15.75" customHeight="1" x14ac:dyDescent="0.2">
      <c r="B498" s="2"/>
    </row>
    <row r="499" spans="2:2" ht="15.75" customHeight="1" x14ac:dyDescent="0.2">
      <c r="B499" s="2"/>
    </row>
    <row r="500" spans="2:2" ht="15.75" customHeight="1" x14ac:dyDescent="0.2">
      <c r="B500" s="2"/>
    </row>
    <row r="501" spans="2:2" ht="15.75" customHeight="1" x14ac:dyDescent="0.2">
      <c r="B501" s="2"/>
    </row>
    <row r="502" spans="2:2" ht="15.75" customHeight="1" x14ac:dyDescent="0.2">
      <c r="B502" s="2"/>
    </row>
    <row r="503" spans="2:2" ht="15.75" customHeight="1" x14ac:dyDescent="0.2">
      <c r="B503" s="2"/>
    </row>
    <row r="504" spans="2:2" ht="15.75" customHeight="1" x14ac:dyDescent="0.2">
      <c r="B504" s="2"/>
    </row>
    <row r="505" spans="2:2" ht="15.75" customHeight="1" x14ac:dyDescent="0.2">
      <c r="B505" s="2"/>
    </row>
    <row r="506" spans="2:2" ht="15.75" customHeight="1" x14ac:dyDescent="0.2">
      <c r="B506" s="2"/>
    </row>
    <row r="507" spans="2:2" ht="15.75" customHeight="1" x14ac:dyDescent="0.2">
      <c r="B507" s="2"/>
    </row>
    <row r="508" spans="2:2" ht="15.75" customHeight="1" x14ac:dyDescent="0.2">
      <c r="B508" s="2"/>
    </row>
    <row r="509" spans="2:2" ht="15.75" customHeight="1" x14ac:dyDescent="0.2">
      <c r="B509" s="2"/>
    </row>
    <row r="510" spans="2:2" ht="15.75" customHeight="1" x14ac:dyDescent="0.2">
      <c r="B510" s="2"/>
    </row>
    <row r="511" spans="2:2" ht="15.75" customHeight="1" x14ac:dyDescent="0.2">
      <c r="B511" s="2"/>
    </row>
    <row r="512" spans="2:2" ht="15.75" customHeight="1" x14ac:dyDescent="0.2">
      <c r="B512" s="2"/>
    </row>
    <row r="513" spans="2:2" ht="15.75" customHeight="1" x14ac:dyDescent="0.2">
      <c r="B513" s="2"/>
    </row>
    <row r="514" spans="2:2" ht="15.75" customHeight="1" x14ac:dyDescent="0.2">
      <c r="B514" s="2"/>
    </row>
    <row r="515" spans="2:2" ht="15.75" customHeight="1" x14ac:dyDescent="0.2">
      <c r="B515" s="2"/>
    </row>
    <row r="516" spans="2:2" ht="15.75" customHeight="1" x14ac:dyDescent="0.2">
      <c r="B516" s="2"/>
    </row>
    <row r="517" spans="2:2" ht="15.75" customHeight="1" x14ac:dyDescent="0.2">
      <c r="B517" s="2"/>
    </row>
    <row r="518" spans="2:2" ht="15.75" customHeight="1" x14ac:dyDescent="0.2">
      <c r="B518" s="2"/>
    </row>
    <row r="519" spans="2:2" ht="15.75" customHeight="1" x14ac:dyDescent="0.2">
      <c r="B519" s="2"/>
    </row>
    <row r="520" spans="2:2" ht="15.75" customHeight="1" x14ac:dyDescent="0.2">
      <c r="B520" s="2"/>
    </row>
    <row r="521" spans="2:2" ht="15.75" customHeight="1" x14ac:dyDescent="0.2">
      <c r="B521" s="2"/>
    </row>
    <row r="522" spans="2:2" ht="15.75" customHeight="1" x14ac:dyDescent="0.2">
      <c r="B522" s="2"/>
    </row>
    <row r="523" spans="2:2" ht="15.75" customHeight="1" x14ac:dyDescent="0.2">
      <c r="B523" s="2"/>
    </row>
    <row r="524" spans="2:2" ht="15.75" customHeight="1" x14ac:dyDescent="0.2">
      <c r="B524" s="2"/>
    </row>
    <row r="525" spans="2:2" ht="15.75" customHeight="1" x14ac:dyDescent="0.2">
      <c r="B525" s="2"/>
    </row>
    <row r="526" spans="2:2" ht="15.75" customHeight="1" x14ac:dyDescent="0.2">
      <c r="B526" s="2"/>
    </row>
    <row r="527" spans="2:2" ht="15.75" customHeight="1" x14ac:dyDescent="0.2">
      <c r="B527" s="2"/>
    </row>
    <row r="528" spans="2:2" ht="15.75" customHeight="1" x14ac:dyDescent="0.2">
      <c r="B528" s="2"/>
    </row>
    <row r="529" spans="2:2" ht="15.75" customHeight="1" x14ac:dyDescent="0.2">
      <c r="B529" s="2"/>
    </row>
    <row r="530" spans="2:2" ht="15.75" customHeight="1" x14ac:dyDescent="0.2">
      <c r="B530" s="2"/>
    </row>
    <row r="531" spans="2:2" ht="15.75" customHeight="1" x14ac:dyDescent="0.2">
      <c r="B531" s="2"/>
    </row>
    <row r="532" spans="2:2" ht="15.75" customHeight="1" x14ac:dyDescent="0.2">
      <c r="B532" s="2"/>
    </row>
    <row r="533" spans="2:2" ht="15.75" customHeight="1" x14ac:dyDescent="0.2">
      <c r="B533" s="2"/>
    </row>
    <row r="534" spans="2:2" ht="15.75" customHeight="1" x14ac:dyDescent="0.2">
      <c r="B534" s="2"/>
    </row>
    <row r="535" spans="2:2" ht="15.75" customHeight="1" x14ac:dyDescent="0.2">
      <c r="B535" s="2"/>
    </row>
    <row r="536" spans="2:2" ht="15.75" customHeight="1" x14ac:dyDescent="0.2">
      <c r="B536" s="2"/>
    </row>
    <row r="537" spans="2:2" ht="15.75" customHeight="1" x14ac:dyDescent="0.2">
      <c r="B537" s="2"/>
    </row>
    <row r="538" spans="2:2" ht="15.75" customHeight="1" x14ac:dyDescent="0.2">
      <c r="B538" s="2"/>
    </row>
    <row r="539" spans="2:2" ht="15.75" customHeight="1" x14ac:dyDescent="0.2">
      <c r="B539" s="2"/>
    </row>
    <row r="540" spans="2:2" ht="15.75" customHeight="1" x14ac:dyDescent="0.2">
      <c r="B540" s="2"/>
    </row>
    <row r="541" spans="2:2" ht="15.75" customHeight="1" x14ac:dyDescent="0.2">
      <c r="B541" s="2"/>
    </row>
    <row r="542" spans="2:2" ht="15.75" customHeight="1" x14ac:dyDescent="0.2">
      <c r="B542" s="2"/>
    </row>
    <row r="543" spans="2:2" ht="15.75" customHeight="1" x14ac:dyDescent="0.2">
      <c r="B543" s="2"/>
    </row>
    <row r="544" spans="2:2" ht="15.75" customHeight="1" x14ac:dyDescent="0.2">
      <c r="B544" s="2"/>
    </row>
    <row r="545" spans="2:2" ht="15.75" customHeight="1" x14ac:dyDescent="0.2">
      <c r="B545" s="2"/>
    </row>
    <row r="546" spans="2:2" ht="15.75" customHeight="1" x14ac:dyDescent="0.2">
      <c r="B546" s="2"/>
    </row>
    <row r="547" spans="2:2" ht="15.75" customHeight="1" x14ac:dyDescent="0.2">
      <c r="B547" s="2"/>
    </row>
    <row r="548" spans="2:2" ht="15.75" customHeight="1" x14ac:dyDescent="0.2">
      <c r="B548" s="2"/>
    </row>
    <row r="549" spans="2:2" ht="15.75" customHeight="1" x14ac:dyDescent="0.2">
      <c r="B549" s="2"/>
    </row>
    <row r="550" spans="2:2" ht="15.75" customHeight="1" x14ac:dyDescent="0.2">
      <c r="B550" s="2"/>
    </row>
    <row r="551" spans="2:2" ht="15.75" customHeight="1" x14ac:dyDescent="0.2">
      <c r="B551" s="2"/>
    </row>
    <row r="552" spans="2:2" ht="15.75" customHeight="1" x14ac:dyDescent="0.2">
      <c r="B552" s="2"/>
    </row>
    <row r="553" spans="2:2" ht="15.75" customHeight="1" x14ac:dyDescent="0.2">
      <c r="B553" s="2"/>
    </row>
    <row r="554" spans="2:2" ht="15.75" customHeight="1" x14ac:dyDescent="0.2">
      <c r="B554" s="2"/>
    </row>
    <row r="555" spans="2:2" ht="15.75" customHeight="1" x14ac:dyDescent="0.2">
      <c r="B555" s="2"/>
    </row>
    <row r="556" spans="2:2" ht="15.75" customHeight="1" x14ac:dyDescent="0.2">
      <c r="B556" s="2"/>
    </row>
    <row r="557" spans="2:2" ht="15.75" customHeight="1" x14ac:dyDescent="0.2">
      <c r="B557" s="2"/>
    </row>
    <row r="558" spans="2:2" ht="15.75" customHeight="1" x14ac:dyDescent="0.2">
      <c r="B558" s="2"/>
    </row>
    <row r="559" spans="2:2" ht="15.75" customHeight="1" x14ac:dyDescent="0.2">
      <c r="B559" s="2"/>
    </row>
    <row r="560" spans="2:2" ht="15.75" customHeight="1" x14ac:dyDescent="0.2">
      <c r="B560" s="2"/>
    </row>
    <row r="561" spans="2:2" ht="15.75" customHeight="1" x14ac:dyDescent="0.2">
      <c r="B561" s="2"/>
    </row>
    <row r="562" spans="2:2" ht="15.75" customHeight="1" x14ac:dyDescent="0.2">
      <c r="B562" s="2"/>
    </row>
    <row r="563" spans="2:2" ht="15.75" customHeight="1" x14ac:dyDescent="0.2">
      <c r="B563" s="2"/>
    </row>
    <row r="564" spans="2:2" ht="15.75" customHeight="1" x14ac:dyDescent="0.2">
      <c r="B564" s="2"/>
    </row>
    <row r="565" spans="2:2" ht="15.75" customHeight="1" x14ac:dyDescent="0.2">
      <c r="B565" s="2"/>
    </row>
    <row r="566" spans="2:2" ht="15.75" customHeight="1" x14ac:dyDescent="0.2">
      <c r="B566" s="2"/>
    </row>
    <row r="567" spans="2:2" ht="15.75" customHeight="1" x14ac:dyDescent="0.2">
      <c r="B567" s="2"/>
    </row>
    <row r="568" spans="2:2" ht="15.75" customHeight="1" x14ac:dyDescent="0.2">
      <c r="B568" s="2"/>
    </row>
    <row r="569" spans="2:2" ht="15.75" customHeight="1" x14ac:dyDescent="0.2">
      <c r="B569" s="2"/>
    </row>
    <row r="570" spans="2:2" ht="15.75" customHeight="1" x14ac:dyDescent="0.2">
      <c r="B570" s="2"/>
    </row>
    <row r="571" spans="2:2" ht="15.75" customHeight="1" x14ac:dyDescent="0.2">
      <c r="B571" s="2"/>
    </row>
    <row r="572" spans="2:2" ht="15.75" customHeight="1" x14ac:dyDescent="0.2">
      <c r="B572" s="2"/>
    </row>
    <row r="573" spans="2:2" ht="15.75" customHeight="1" x14ac:dyDescent="0.2">
      <c r="B573" s="2"/>
    </row>
    <row r="574" spans="2:2" ht="15.75" customHeight="1" x14ac:dyDescent="0.2">
      <c r="B574" s="2"/>
    </row>
    <row r="575" spans="2:2" ht="15.75" customHeight="1" x14ac:dyDescent="0.2">
      <c r="B575" s="2"/>
    </row>
    <row r="576" spans="2:2" ht="15.75" customHeight="1" x14ac:dyDescent="0.2">
      <c r="B576" s="2"/>
    </row>
    <row r="577" spans="2:2" ht="15.75" customHeight="1" x14ac:dyDescent="0.2">
      <c r="B577" s="2"/>
    </row>
    <row r="578" spans="2:2" ht="15.75" customHeight="1" x14ac:dyDescent="0.2">
      <c r="B578" s="2"/>
    </row>
    <row r="579" spans="2:2" ht="15.75" customHeight="1" x14ac:dyDescent="0.2">
      <c r="B579" s="2"/>
    </row>
    <row r="580" spans="2:2" ht="15.75" customHeight="1" x14ac:dyDescent="0.2">
      <c r="B580" s="2"/>
    </row>
    <row r="581" spans="2:2" ht="15.75" customHeight="1" x14ac:dyDescent="0.2">
      <c r="B581" s="2"/>
    </row>
    <row r="582" spans="2:2" ht="15.75" customHeight="1" x14ac:dyDescent="0.2">
      <c r="B582" s="2"/>
    </row>
    <row r="583" spans="2:2" ht="15.75" customHeight="1" x14ac:dyDescent="0.2">
      <c r="B583" s="2"/>
    </row>
    <row r="584" spans="2:2" ht="15.75" customHeight="1" x14ac:dyDescent="0.2">
      <c r="B584" s="2"/>
    </row>
    <row r="585" spans="2:2" ht="15.75" customHeight="1" x14ac:dyDescent="0.2">
      <c r="B585" s="2"/>
    </row>
    <row r="586" spans="2:2" ht="15.75" customHeight="1" x14ac:dyDescent="0.2">
      <c r="B586" s="2"/>
    </row>
    <row r="587" spans="2:2" ht="15.75" customHeight="1" x14ac:dyDescent="0.2">
      <c r="B587" s="2"/>
    </row>
    <row r="588" spans="2:2" ht="15.75" customHeight="1" x14ac:dyDescent="0.2">
      <c r="B588" s="2"/>
    </row>
    <row r="589" spans="2:2" ht="15.75" customHeight="1" x14ac:dyDescent="0.2">
      <c r="B589" s="2"/>
    </row>
    <row r="590" spans="2:2" ht="15.75" customHeight="1" x14ac:dyDescent="0.2">
      <c r="B590" s="2"/>
    </row>
    <row r="591" spans="2:2" ht="15.75" customHeight="1" x14ac:dyDescent="0.2">
      <c r="B591" s="2"/>
    </row>
    <row r="592" spans="2:2" ht="15.75" customHeight="1" x14ac:dyDescent="0.2">
      <c r="B592" s="2"/>
    </row>
    <row r="593" spans="2:2" ht="15.75" customHeight="1" x14ac:dyDescent="0.2">
      <c r="B593" s="2"/>
    </row>
    <row r="594" spans="2:2" ht="15.75" customHeight="1" x14ac:dyDescent="0.2">
      <c r="B594" s="2"/>
    </row>
    <row r="595" spans="2:2" ht="15.75" customHeight="1" x14ac:dyDescent="0.2">
      <c r="B595" s="2"/>
    </row>
    <row r="596" spans="2:2" ht="15.75" customHeight="1" x14ac:dyDescent="0.2">
      <c r="B596" s="2"/>
    </row>
    <row r="597" spans="2:2" ht="15.75" customHeight="1" x14ac:dyDescent="0.2">
      <c r="B597" s="2"/>
    </row>
    <row r="598" spans="2:2" ht="15.75" customHeight="1" x14ac:dyDescent="0.2">
      <c r="B598" s="2"/>
    </row>
    <row r="599" spans="2:2" ht="15.75" customHeight="1" x14ac:dyDescent="0.2">
      <c r="B599" s="2"/>
    </row>
    <row r="600" spans="2:2" ht="15.75" customHeight="1" x14ac:dyDescent="0.2">
      <c r="B600" s="2"/>
    </row>
    <row r="601" spans="2:2" ht="15.75" customHeight="1" x14ac:dyDescent="0.2">
      <c r="B601" s="2"/>
    </row>
    <row r="602" spans="2:2" ht="15.75" customHeight="1" x14ac:dyDescent="0.2">
      <c r="B602" s="2"/>
    </row>
    <row r="603" spans="2:2" ht="15.75" customHeight="1" x14ac:dyDescent="0.2">
      <c r="B603" s="2"/>
    </row>
    <row r="604" spans="2:2" ht="15.75" customHeight="1" x14ac:dyDescent="0.2">
      <c r="B604" s="2"/>
    </row>
    <row r="605" spans="2:2" ht="15.75" customHeight="1" x14ac:dyDescent="0.2">
      <c r="B605" s="2"/>
    </row>
    <row r="606" spans="2:2" ht="15.75" customHeight="1" x14ac:dyDescent="0.2">
      <c r="B606" s="2"/>
    </row>
    <row r="607" spans="2:2" ht="15.75" customHeight="1" x14ac:dyDescent="0.2">
      <c r="B607" s="2"/>
    </row>
    <row r="608" spans="2:2" ht="15.75" customHeight="1" x14ac:dyDescent="0.2">
      <c r="B608" s="2"/>
    </row>
    <row r="609" spans="2:2" ht="15.75" customHeight="1" x14ac:dyDescent="0.2">
      <c r="B609" s="2"/>
    </row>
    <row r="610" spans="2:2" ht="15.75" customHeight="1" x14ac:dyDescent="0.2">
      <c r="B610" s="2"/>
    </row>
    <row r="611" spans="2:2" ht="15.75" customHeight="1" x14ac:dyDescent="0.2">
      <c r="B611" s="2"/>
    </row>
    <row r="612" spans="2:2" ht="15.75" customHeight="1" x14ac:dyDescent="0.2">
      <c r="B612" s="2"/>
    </row>
    <row r="613" spans="2:2" ht="15.75" customHeight="1" x14ac:dyDescent="0.2">
      <c r="B613" s="2"/>
    </row>
    <row r="614" spans="2:2" ht="15.75" customHeight="1" x14ac:dyDescent="0.2">
      <c r="B614" s="2"/>
    </row>
    <row r="615" spans="2:2" ht="15.75" customHeight="1" x14ac:dyDescent="0.2">
      <c r="B615" s="2"/>
    </row>
    <row r="616" spans="2:2" ht="15.75" customHeight="1" x14ac:dyDescent="0.2">
      <c r="B616" s="2"/>
    </row>
    <row r="617" spans="2:2" ht="15.75" customHeight="1" x14ac:dyDescent="0.2">
      <c r="B617" s="2"/>
    </row>
    <row r="618" spans="2:2" ht="15.75" customHeight="1" x14ac:dyDescent="0.2">
      <c r="B618" s="2"/>
    </row>
    <row r="619" spans="2:2" ht="15.75" customHeight="1" x14ac:dyDescent="0.2">
      <c r="B619" s="2"/>
    </row>
    <row r="620" spans="2:2" ht="15.75" customHeight="1" x14ac:dyDescent="0.2">
      <c r="B620" s="2"/>
    </row>
    <row r="621" spans="2:2" ht="15.75" customHeight="1" x14ac:dyDescent="0.2">
      <c r="B621" s="2"/>
    </row>
    <row r="622" spans="2:2" ht="15.75" customHeight="1" x14ac:dyDescent="0.2">
      <c r="B622" s="2"/>
    </row>
    <row r="623" spans="2:2" ht="15.75" customHeight="1" x14ac:dyDescent="0.2">
      <c r="B623" s="2"/>
    </row>
    <row r="624" spans="2:2" ht="15.75" customHeight="1" x14ac:dyDescent="0.2">
      <c r="B624" s="2"/>
    </row>
    <row r="625" spans="2:2" ht="15.75" customHeight="1" x14ac:dyDescent="0.2">
      <c r="B625" s="2"/>
    </row>
    <row r="626" spans="2:2" ht="15.75" customHeight="1" x14ac:dyDescent="0.2">
      <c r="B626" s="2"/>
    </row>
    <row r="627" spans="2:2" ht="15.75" customHeight="1" x14ac:dyDescent="0.2">
      <c r="B627" s="2"/>
    </row>
    <row r="628" spans="2:2" ht="15.75" customHeight="1" x14ac:dyDescent="0.2">
      <c r="B628" s="2"/>
    </row>
    <row r="629" spans="2:2" ht="15.75" customHeight="1" x14ac:dyDescent="0.2">
      <c r="B629" s="2"/>
    </row>
    <row r="630" spans="2:2" ht="15.75" customHeight="1" x14ac:dyDescent="0.2">
      <c r="B630" s="2"/>
    </row>
    <row r="631" spans="2:2" ht="15.75" customHeight="1" x14ac:dyDescent="0.2">
      <c r="B631" s="2"/>
    </row>
    <row r="632" spans="2:2" ht="15.75" customHeight="1" x14ac:dyDescent="0.2">
      <c r="B632" s="2"/>
    </row>
    <row r="633" spans="2:2" ht="15.75" customHeight="1" x14ac:dyDescent="0.2">
      <c r="B633" s="2"/>
    </row>
    <row r="634" spans="2:2" ht="15.75" customHeight="1" x14ac:dyDescent="0.2">
      <c r="B634" s="2"/>
    </row>
    <row r="635" spans="2:2" ht="15.75" customHeight="1" x14ac:dyDescent="0.2">
      <c r="B635" s="2"/>
    </row>
    <row r="636" spans="2:2" ht="15.75" customHeight="1" x14ac:dyDescent="0.2">
      <c r="B636" s="2"/>
    </row>
    <row r="637" spans="2:2" ht="15.75" customHeight="1" x14ac:dyDescent="0.2">
      <c r="B637" s="2"/>
    </row>
    <row r="638" spans="2:2" ht="15.75" customHeight="1" x14ac:dyDescent="0.2">
      <c r="B638" s="2"/>
    </row>
    <row r="639" spans="2:2" ht="15.75" customHeight="1" x14ac:dyDescent="0.2">
      <c r="B639" s="2"/>
    </row>
    <row r="640" spans="2:2" ht="15.75" customHeight="1" x14ac:dyDescent="0.2">
      <c r="B640" s="2"/>
    </row>
    <row r="641" spans="2:2" ht="15.75" customHeight="1" x14ac:dyDescent="0.2">
      <c r="B641" s="2"/>
    </row>
    <row r="642" spans="2:2" ht="15.75" customHeight="1" x14ac:dyDescent="0.2">
      <c r="B642" s="2"/>
    </row>
    <row r="643" spans="2:2" ht="15.75" customHeight="1" x14ac:dyDescent="0.2">
      <c r="B643" s="2"/>
    </row>
    <row r="644" spans="2:2" ht="15.75" customHeight="1" x14ac:dyDescent="0.2">
      <c r="B644" s="2"/>
    </row>
    <row r="645" spans="2:2" ht="15.75" customHeight="1" x14ac:dyDescent="0.2">
      <c r="B645" s="2"/>
    </row>
    <row r="646" spans="2:2" ht="15.75" customHeight="1" x14ac:dyDescent="0.2">
      <c r="B646" s="2"/>
    </row>
    <row r="647" spans="2:2" ht="15.75" customHeight="1" x14ac:dyDescent="0.2">
      <c r="B647" s="2"/>
    </row>
    <row r="648" spans="2:2" ht="15.75" customHeight="1" x14ac:dyDescent="0.2">
      <c r="B648" s="2"/>
    </row>
    <row r="649" spans="2:2" ht="15.75" customHeight="1" x14ac:dyDescent="0.2">
      <c r="B649" s="2"/>
    </row>
    <row r="650" spans="2:2" ht="15.75" customHeight="1" x14ac:dyDescent="0.2">
      <c r="B650" s="2"/>
    </row>
    <row r="651" spans="2:2" ht="15.75" customHeight="1" x14ac:dyDescent="0.2">
      <c r="B651" s="2"/>
    </row>
    <row r="652" spans="2:2" ht="15.75" customHeight="1" x14ac:dyDescent="0.2">
      <c r="B652" s="2"/>
    </row>
    <row r="653" spans="2:2" ht="15.75" customHeight="1" x14ac:dyDescent="0.2">
      <c r="B653" s="2"/>
    </row>
    <row r="654" spans="2:2" ht="15.75" customHeight="1" x14ac:dyDescent="0.2">
      <c r="B654" s="2"/>
    </row>
    <row r="655" spans="2:2" ht="15.75" customHeight="1" x14ac:dyDescent="0.2">
      <c r="B655" s="2"/>
    </row>
    <row r="656" spans="2:2" ht="15.75" customHeight="1" x14ac:dyDescent="0.2">
      <c r="B656" s="2"/>
    </row>
    <row r="657" spans="2:2" ht="15.75" customHeight="1" x14ac:dyDescent="0.2">
      <c r="B657" s="2"/>
    </row>
    <row r="658" spans="2:2" ht="15.75" customHeight="1" x14ac:dyDescent="0.2">
      <c r="B658" s="2"/>
    </row>
    <row r="659" spans="2:2" ht="15.75" customHeight="1" x14ac:dyDescent="0.2">
      <c r="B659" s="2"/>
    </row>
    <row r="660" spans="2:2" ht="15.75" customHeight="1" x14ac:dyDescent="0.2">
      <c r="B660" s="2"/>
    </row>
    <row r="661" spans="2:2" ht="15.75" customHeight="1" x14ac:dyDescent="0.2">
      <c r="B661" s="2"/>
    </row>
    <row r="662" spans="2:2" ht="15.75" customHeight="1" x14ac:dyDescent="0.2">
      <c r="B662" s="2"/>
    </row>
    <row r="663" spans="2:2" ht="15.75" customHeight="1" x14ac:dyDescent="0.2">
      <c r="B663" s="2"/>
    </row>
    <row r="664" spans="2:2" ht="15.75" customHeight="1" x14ac:dyDescent="0.2">
      <c r="B664" s="2"/>
    </row>
    <row r="665" spans="2:2" ht="15.75" customHeight="1" x14ac:dyDescent="0.2">
      <c r="B665" s="2"/>
    </row>
    <row r="666" spans="2:2" ht="15.75" customHeight="1" x14ac:dyDescent="0.2">
      <c r="B666" s="2"/>
    </row>
    <row r="667" spans="2:2" ht="15.75" customHeight="1" x14ac:dyDescent="0.2">
      <c r="B667" s="2"/>
    </row>
    <row r="668" spans="2:2" ht="15.75" customHeight="1" x14ac:dyDescent="0.2">
      <c r="B668" s="2"/>
    </row>
    <row r="669" spans="2:2" ht="15.75" customHeight="1" x14ac:dyDescent="0.2">
      <c r="B669" s="2"/>
    </row>
    <row r="670" spans="2:2" ht="15.75" customHeight="1" x14ac:dyDescent="0.2">
      <c r="B670" s="2"/>
    </row>
    <row r="671" spans="2:2" ht="15.75" customHeight="1" x14ac:dyDescent="0.2">
      <c r="B671" s="2"/>
    </row>
    <row r="672" spans="2:2" ht="15.75" customHeight="1" x14ac:dyDescent="0.2">
      <c r="B672" s="2"/>
    </row>
    <row r="673" spans="2:2" ht="15.75" customHeight="1" x14ac:dyDescent="0.2">
      <c r="B673" s="2"/>
    </row>
    <row r="674" spans="2:2" ht="15.75" customHeight="1" x14ac:dyDescent="0.2">
      <c r="B674" s="2"/>
    </row>
    <row r="675" spans="2:2" ht="15.75" customHeight="1" x14ac:dyDescent="0.2">
      <c r="B675" s="2"/>
    </row>
    <row r="676" spans="2:2" ht="15.75" customHeight="1" x14ac:dyDescent="0.2">
      <c r="B676" s="2"/>
    </row>
    <row r="677" spans="2:2" ht="15.75" customHeight="1" x14ac:dyDescent="0.2">
      <c r="B677" s="2"/>
    </row>
    <row r="678" spans="2:2" ht="15.75" customHeight="1" x14ac:dyDescent="0.2">
      <c r="B678" s="2"/>
    </row>
    <row r="679" spans="2:2" ht="15.75" customHeight="1" x14ac:dyDescent="0.2">
      <c r="B679" s="2"/>
    </row>
    <row r="680" spans="2:2" ht="15.75" customHeight="1" x14ac:dyDescent="0.2">
      <c r="B680" s="2"/>
    </row>
    <row r="681" spans="2:2" ht="15.75" customHeight="1" x14ac:dyDescent="0.2">
      <c r="B681" s="2"/>
    </row>
    <row r="682" spans="2:2" ht="15.75" customHeight="1" x14ac:dyDescent="0.2">
      <c r="B682" s="2"/>
    </row>
    <row r="683" spans="2:2" ht="15.75" customHeight="1" x14ac:dyDescent="0.2">
      <c r="B683" s="2"/>
    </row>
    <row r="684" spans="2:2" ht="15.75" customHeight="1" x14ac:dyDescent="0.2">
      <c r="B684" s="2"/>
    </row>
    <row r="685" spans="2:2" ht="15.75" customHeight="1" x14ac:dyDescent="0.2">
      <c r="B685" s="2"/>
    </row>
    <row r="686" spans="2:2" ht="15.75" customHeight="1" x14ac:dyDescent="0.2">
      <c r="B686" s="2"/>
    </row>
    <row r="687" spans="2:2" ht="15.75" customHeight="1" x14ac:dyDescent="0.2">
      <c r="B687" s="2"/>
    </row>
    <row r="688" spans="2:2" ht="15.75" customHeight="1" x14ac:dyDescent="0.2">
      <c r="B688" s="2"/>
    </row>
    <row r="689" spans="2:2" ht="15.75" customHeight="1" x14ac:dyDescent="0.2">
      <c r="B689" s="2"/>
    </row>
    <row r="690" spans="2:2" ht="15.75" customHeight="1" x14ac:dyDescent="0.2">
      <c r="B690" s="2"/>
    </row>
    <row r="691" spans="2:2" ht="15.75" customHeight="1" x14ac:dyDescent="0.2">
      <c r="B691" s="2"/>
    </row>
    <row r="692" spans="2:2" ht="15.75" customHeight="1" x14ac:dyDescent="0.2">
      <c r="B692" s="2"/>
    </row>
    <row r="693" spans="2:2" ht="15.75" customHeight="1" x14ac:dyDescent="0.2">
      <c r="B693" s="2"/>
    </row>
    <row r="694" spans="2:2" ht="15.75" customHeight="1" x14ac:dyDescent="0.2">
      <c r="B694" s="2"/>
    </row>
    <row r="695" spans="2:2" ht="15.75" customHeight="1" x14ac:dyDescent="0.2">
      <c r="B695" s="2"/>
    </row>
    <row r="696" spans="2:2" ht="15.75" customHeight="1" x14ac:dyDescent="0.2">
      <c r="B696" s="2"/>
    </row>
    <row r="697" spans="2:2" ht="15.75" customHeight="1" x14ac:dyDescent="0.2">
      <c r="B697" s="2"/>
    </row>
    <row r="698" spans="2:2" ht="15.75" customHeight="1" x14ac:dyDescent="0.2">
      <c r="B698" s="2"/>
    </row>
    <row r="699" spans="2:2" ht="15.75" customHeight="1" x14ac:dyDescent="0.2">
      <c r="B699" s="2"/>
    </row>
    <row r="700" spans="2:2" ht="15.75" customHeight="1" x14ac:dyDescent="0.2">
      <c r="B700" s="2"/>
    </row>
    <row r="701" spans="2:2" ht="15.75" customHeight="1" x14ac:dyDescent="0.2">
      <c r="B701" s="2"/>
    </row>
    <row r="702" spans="2:2" ht="15.75" customHeight="1" x14ac:dyDescent="0.2">
      <c r="B702" s="2"/>
    </row>
    <row r="703" spans="2:2" ht="15.75" customHeight="1" x14ac:dyDescent="0.2">
      <c r="B703" s="2"/>
    </row>
    <row r="704" spans="2:2" ht="15.75" customHeight="1" x14ac:dyDescent="0.2">
      <c r="B704" s="2"/>
    </row>
    <row r="705" spans="2:2" ht="15.75" customHeight="1" x14ac:dyDescent="0.2">
      <c r="B705" s="2"/>
    </row>
    <row r="706" spans="2:2" ht="15.75" customHeight="1" x14ac:dyDescent="0.2">
      <c r="B706" s="2"/>
    </row>
    <row r="707" spans="2:2" ht="15.75" customHeight="1" x14ac:dyDescent="0.2">
      <c r="B707" s="2"/>
    </row>
    <row r="708" spans="2:2" ht="15.75" customHeight="1" x14ac:dyDescent="0.2">
      <c r="B708" s="2"/>
    </row>
    <row r="709" spans="2:2" ht="15.75" customHeight="1" x14ac:dyDescent="0.2">
      <c r="B709" s="2"/>
    </row>
    <row r="710" spans="2:2" ht="15.75" customHeight="1" x14ac:dyDescent="0.2">
      <c r="B710" s="2"/>
    </row>
    <row r="711" spans="2:2" ht="15.75" customHeight="1" x14ac:dyDescent="0.2">
      <c r="B711" s="2"/>
    </row>
    <row r="712" spans="2:2" ht="15.75" customHeight="1" x14ac:dyDescent="0.2">
      <c r="B712" s="2"/>
    </row>
    <row r="713" spans="2:2" ht="15.75" customHeight="1" x14ac:dyDescent="0.2">
      <c r="B713" s="2"/>
    </row>
    <row r="714" spans="2:2" ht="15.75" customHeight="1" x14ac:dyDescent="0.2">
      <c r="B714" s="2"/>
    </row>
    <row r="715" spans="2:2" ht="15.75" customHeight="1" x14ac:dyDescent="0.2">
      <c r="B715" s="2"/>
    </row>
    <row r="716" spans="2:2" ht="15.75" customHeight="1" x14ac:dyDescent="0.2">
      <c r="B716" s="2"/>
    </row>
    <row r="717" spans="2:2" ht="15.75" customHeight="1" x14ac:dyDescent="0.2">
      <c r="B717" s="2"/>
    </row>
    <row r="718" spans="2:2" ht="15.75" customHeight="1" x14ac:dyDescent="0.2">
      <c r="B718" s="2"/>
    </row>
    <row r="719" spans="2:2" ht="15.75" customHeight="1" x14ac:dyDescent="0.2">
      <c r="B719" s="2"/>
    </row>
    <row r="720" spans="2:2" ht="15.75" customHeight="1" x14ac:dyDescent="0.2">
      <c r="B720" s="2"/>
    </row>
    <row r="721" spans="2:2" ht="15.75" customHeight="1" x14ac:dyDescent="0.2">
      <c r="B721" s="2"/>
    </row>
    <row r="722" spans="2:2" ht="15.75" customHeight="1" x14ac:dyDescent="0.2">
      <c r="B722" s="2"/>
    </row>
    <row r="723" spans="2:2" ht="15.75" customHeight="1" x14ac:dyDescent="0.2">
      <c r="B723" s="2"/>
    </row>
    <row r="724" spans="2:2" ht="15.75" customHeight="1" x14ac:dyDescent="0.2">
      <c r="B724" s="2"/>
    </row>
    <row r="725" spans="2:2" ht="15.75" customHeight="1" x14ac:dyDescent="0.2">
      <c r="B725" s="2"/>
    </row>
    <row r="726" spans="2:2" ht="15.75" customHeight="1" x14ac:dyDescent="0.2">
      <c r="B726" s="2"/>
    </row>
    <row r="727" spans="2:2" ht="15.75" customHeight="1" x14ac:dyDescent="0.2">
      <c r="B727" s="2"/>
    </row>
    <row r="728" spans="2:2" ht="15.75" customHeight="1" x14ac:dyDescent="0.2">
      <c r="B728" s="2"/>
    </row>
    <row r="729" spans="2:2" ht="15.75" customHeight="1" x14ac:dyDescent="0.2">
      <c r="B729" s="2"/>
    </row>
    <row r="730" spans="2:2" ht="15.75" customHeight="1" x14ac:dyDescent="0.2">
      <c r="B730" s="2"/>
    </row>
    <row r="731" spans="2:2" ht="15.75" customHeight="1" x14ac:dyDescent="0.2">
      <c r="B731" s="2"/>
    </row>
    <row r="732" spans="2:2" ht="15.75" customHeight="1" x14ac:dyDescent="0.2">
      <c r="B732" s="2"/>
    </row>
    <row r="733" spans="2:2" ht="15.75" customHeight="1" x14ac:dyDescent="0.2">
      <c r="B733" s="2"/>
    </row>
    <row r="734" spans="2:2" ht="15.75" customHeight="1" x14ac:dyDescent="0.2">
      <c r="B734" s="2"/>
    </row>
    <row r="735" spans="2:2" ht="15.75" customHeight="1" x14ac:dyDescent="0.2">
      <c r="B735" s="2"/>
    </row>
    <row r="736" spans="2:2" ht="15.75" customHeight="1" x14ac:dyDescent="0.2">
      <c r="B736" s="2"/>
    </row>
    <row r="737" spans="2:2" ht="15.75" customHeight="1" x14ac:dyDescent="0.2">
      <c r="B737" s="2"/>
    </row>
    <row r="738" spans="2:2" ht="15.75" customHeight="1" x14ac:dyDescent="0.2">
      <c r="B738" s="2"/>
    </row>
    <row r="739" spans="2:2" ht="15.75" customHeight="1" x14ac:dyDescent="0.2">
      <c r="B739" s="2"/>
    </row>
    <row r="740" spans="2:2" ht="15.75" customHeight="1" x14ac:dyDescent="0.2">
      <c r="B740" s="2"/>
    </row>
    <row r="741" spans="2:2" ht="15.75" customHeight="1" x14ac:dyDescent="0.2">
      <c r="B741" s="2"/>
    </row>
    <row r="742" spans="2:2" ht="15.75" customHeight="1" x14ac:dyDescent="0.2">
      <c r="B742" s="2"/>
    </row>
    <row r="743" spans="2:2" ht="15.75" customHeight="1" x14ac:dyDescent="0.2">
      <c r="B743" s="2"/>
    </row>
    <row r="744" spans="2:2" ht="15.75" customHeight="1" x14ac:dyDescent="0.2">
      <c r="B744" s="2"/>
    </row>
    <row r="745" spans="2:2" ht="15.75" customHeight="1" x14ac:dyDescent="0.2">
      <c r="B745" s="2"/>
    </row>
    <row r="746" spans="2:2" ht="15.75" customHeight="1" x14ac:dyDescent="0.2">
      <c r="B746" s="2"/>
    </row>
    <row r="747" spans="2:2" ht="15.75" customHeight="1" x14ac:dyDescent="0.2">
      <c r="B747" s="2"/>
    </row>
    <row r="748" spans="2:2" ht="15.75" customHeight="1" x14ac:dyDescent="0.2">
      <c r="B748" s="2"/>
    </row>
    <row r="749" spans="2:2" ht="15.75" customHeight="1" x14ac:dyDescent="0.2">
      <c r="B749" s="2"/>
    </row>
    <row r="750" spans="2:2" ht="15.75" customHeight="1" x14ac:dyDescent="0.2">
      <c r="B750" s="2"/>
    </row>
    <row r="751" spans="2:2" ht="15.75" customHeight="1" x14ac:dyDescent="0.2">
      <c r="B751" s="2"/>
    </row>
    <row r="752" spans="2:2" ht="15.75" customHeight="1" x14ac:dyDescent="0.2">
      <c r="B752" s="2"/>
    </row>
    <row r="753" spans="2:2" ht="15.75" customHeight="1" x14ac:dyDescent="0.2">
      <c r="B753" s="2"/>
    </row>
    <row r="754" spans="2:2" ht="15.75" customHeight="1" x14ac:dyDescent="0.2">
      <c r="B754" s="2"/>
    </row>
    <row r="755" spans="2:2" ht="15.75" customHeight="1" x14ac:dyDescent="0.2">
      <c r="B755" s="2"/>
    </row>
    <row r="756" spans="2:2" ht="15.75" customHeight="1" x14ac:dyDescent="0.2">
      <c r="B756" s="2"/>
    </row>
    <row r="757" spans="2:2" ht="15.75" customHeight="1" x14ac:dyDescent="0.2">
      <c r="B757" s="2"/>
    </row>
    <row r="758" spans="2:2" ht="15.75" customHeight="1" x14ac:dyDescent="0.2">
      <c r="B758" s="2"/>
    </row>
    <row r="759" spans="2:2" ht="15.75" customHeight="1" x14ac:dyDescent="0.2">
      <c r="B759" s="2"/>
    </row>
    <row r="760" spans="2:2" ht="15.75" customHeight="1" x14ac:dyDescent="0.2">
      <c r="B760" s="2"/>
    </row>
    <row r="761" spans="2:2" ht="15.75" customHeight="1" x14ac:dyDescent="0.2">
      <c r="B761" s="2"/>
    </row>
    <row r="762" spans="2:2" ht="15.75" customHeight="1" x14ac:dyDescent="0.2">
      <c r="B762" s="2"/>
    </row>
    <row r="763" spans="2:2" ht="15.75" customHeight="1" x14ac:dyDescent="0.2">
      <c r="B763" s="2"/>
    </row>
    <row r="764" spans="2:2" ht="15.75" customHeight="1" x14ac:dyDescent="0.2">
      <c r="B764" s="2"/>
    </row>
    <row r="765" spans="2:2" ht="15.75" customHeight="1" x14ac:dyDescent="0.2">
      <c r="B765" s="2"/>
    </row>
    <row r="766" spans="2:2" ht="15.75" customHeight="1" x14ac:dyDescent="0.2">
      <c r="B766" s="2"/>
    </row>
    <row r="767" spans="2:2" ht="15.75" customHeight="1" x14ac:dyDescent="0.2">
      <c r="B767" s="2"/>
    </row>
    <row r="768" spans="2:2" ht="15.75" customHeight="1" x14ac:dyDescent="0.2">
      <c r="B768" s="2"/>
    </row>
    <row r="769" spans="2:2" ht="15.75" customHeight="1" x14ac:dyDescent="0.2">
      <c r="B769" s="2"/>
    </row>
    <row r="770" spans="2:2" ht="15.75" customHeight="1" x14ac:dyDescent="0.2">
      <c r="B770" s="2"/>
    </row>
    <row r="771" spans="2:2" ht="15.75" customHeight="1" x14ac:dyDescent="0.2">
      <c r="B771" s="2"/>
    </row>
    <row r="772" spans="2:2" ht="15.75" customHeight="1" x14ac:dyDescent="0.2">
      <c r="B772" s="2"/>
    </row>
    <row r="773" spans="2:2" ht="15.75" customHeight="1" x14ac:dyDescent="0.2">
      <c r="B773" s="2"/>
    </row>
    <row r="774" spans="2:2" ht="15.75" customHeight="1" x14ac:dyDescent="0.2">
      <c r="B774" s="2"/>
    </row>
    <row r="775" spans="2:2" ht="15.75" customHeight="1" x14ac:dyDescent="0.2">
      <c r="B775" s="2"/>
    </row>
    <row r="776" spans="2:2" ht="15.75" customHeight="1" x14ac:dyDescent="0.2">
      <c r="B776" s="2"/>
    </row>
    <row r="777" spans="2:2" ht="15.75" customHeight="1" x14ac:dyDescent="0.2">
      <c r="B777" s="2"/>
    </row>
    <row r="778" spans="2:2" ht="15.75" customHeight="1" x14ac:dyDescent="0.2">
      <c r="B778" s="2"/>
    </row>
    <row r="779" spans="2:2" ht="15.75" customHeight="1" x14ac:dyDescent="0.2">
      <c r="B779" s="2"/>
    </row>
    <row r="780" spans="2:2" ht="15.75" customHeight="1" x14ac:dyDescent="0.2">
      <c r="B780" s="2"/>
    </row>
    <row r="781" spans="2:2" ht="15.75" customHeight="1" x14ac:dyDescent="0.2">
      <c r="B781" s="2"/>
    </row>
    <row r="782" spans="2:2" ht="15.75" customHeight="1" x14ac:dyDescent="0.2">
      <c r="B782" s="2"/>
    </row>
    <row r="783" spans="2:2" ht="15.75" customHeight="1" x14ac:dyDescent="0.2">
      <c r="B783" s="2"/>
    </row>
    <row r="784" spans="2:2" ht="15.75" customHeight="1" x14ac:dyDescent="0.2">
      <c r="B784" s="2"/>
    </row>
    <row r="785" spans="2:2" ht="15.75" customHeight="1" x14ac:dyDescent="0.2">
      <c r="B785" s="2"/>
    </row>
    <row r="786" spans="2:2" ht="15.75" customHeight="1" x14ac:dyDescent="0.2">
      <c r="B786" s="2"/>
    </row>
    <row r="787" spans="2:2" ht="15.75" customHeight="1" x14ac:dyDescent="0.2">
      <c r="B787" s="2"/>
    </row>
    <row r="788" spans="2:2" ht="15.75" customHeight="1" x14ac:dyDescent="0.2">
      <c r="B788" s="2"/>
    </row>
    <row r="789" spans="2:2" ht="15.75" customHeight="1" x14ac:dyDescent="0.2">
      <c r="B789" s="2"/>
    </row>
    <row r="790" spans="2:2" ht="15.75" customHeight="1" x14ac:dyDescent="0.2">
      <c r="B790" s="2"/>
    </row>
    <row r="791" spans="2:2" ht="15.75" customHeight="1" x14ac:dyDescent="0.2">
      <c r="B791" s="2"/>
    </row>
    <row r="792" spans="2:2" ht="15.75" customHeight="1" x14ac:dyDescent="0.2">
      <c r="B792" s="2"/>
    </row>
    <row r="793" spans="2:2" ht="15.75" customHeight="1" x14ac:dyDescent="0.2">
      <c r="B793" s="2"/>
    </row>
    <row r="794" spans="2:2" ht="15.75" customHeight="1" x14ac:dyDescent="0.2">
      <c r="B794" s="2"/>
    </row>
    <row r="795" spans="2:2" ht="15.75" customHeight="1" x14ac:dyDescent="0.2">
      <c r="B795" s="2"/>
    </row>
    <row r="796" spans="2:2" ht="15.75" customHeight="1" x14ac:dyDescent="0.2">
      <c r="B796" s="2"/>
    </row>
    <row r="797" spans="2:2" ht="15.75" customHeight="1" x14ac:dyDescent="0.2">
      <c r="B797" s="2"/>
    </row>
    <row r="798" spans="2:2" ht="15.75" customHeight="1" x14ac:dyDescent="0.2">
      <c r="B798" s="2"/>
    </row>
    <row r="799" spans="2:2" ht="15.75" customHeight="1" x14ac:dyDescent="0.2">
      <c r="B799" s="2"/>
    </row>
    <row r="800" spans="2:2" ht="15.75" customHeight="1" x14ac:dyDescent="0.2">
      <c r="B800" s="2"/>
    </row>
    <row r="801" spans="2:2" ht="15.75" customHeight="1" x14ac:dyDescent="0.2">
      <c r="B801" s="2"/>
    </row>
    <row r="802" spans="2:2" ht="15.75" customHeight="1" x14ac:dyDescent="0.2">
      <c r="B802" s="2"/>
    </row>
    <row r="803" spans="2:2" ht="15.75" customHeight="1" x14ac:dyDescent="0.2">
      <c r="B803" s="2"/>
    </row>
    <row r="804" spans="2:2" ht="15.75" customHeight="1" x14ac:dyDescent="0.2">
      <c r="B804" s="2"/>
    </row>
    <row r="805" spans="2:2" ht="15.75" customHeight="1" x14ac:dyDescent="0.2">
      <c r="B805" s="2"/>
    </row>
    <row r="806" spans="2:2" ht="15.75" customHeight="1" x14ac:dyDescent="0.2">
      <c r="B806" s="2"/>
    </row>
    <row r="807" spans="2:2" ht="15.75" customHeight="1" x14ac:dyDescent="0.2">
      <c r="B807" s="2"/>
    </row>
    <row r="808" spans="2:2" ht="15.75" customHeight="1" x14ac:dyDescent="0.2">
      <c r="B808" s="2"/>
    </row>
    <row r="809" spans="2:2" ht="15.75" customHeight="1" x14ac:dyDescent="0.2">
      <c r="B809" s="2"/>
    </row>
    <row r="810" spans="2:2" ht="15.75" customHeight="1" x14ac:dyDescent="0.2">
      <c r="B810" s="2"/>
    </row>
    <row r="811" spans="2:2" ht="15.75" customHeight="1" x14ac:dyDescent="0.2">
      <c r="B811" s="2"/>
    </row>
    <row r="812" spans="2:2" ht="15.75" customHeight="1" x14ac:dyDescent="0.2">
      <c r="B812" s="2"/>
    </row>
    <row r="813" spans="2:2" ht="15.75" customHeight="1" x14ac:dyDescent="0.2">
      <c r="B813" s="2"/>
    </row>
    <row r="814" spans="2:2" ht="15.75" customHeight="1" x14ac:dyDescent="0.2">
      <c r="B814" s="2"/>
    </row>
    <row r="815" spans="2:2" ht="15.75" customHeight="1" x14ac:dyDescent="0.2">
      <c r="B815" s="2"/>
    </row>
    <row r="816" spans="2:2" ht="15.75" customHeight="1" x14ac:dyDescent="0.2">
      <c r="B816" s="2"/>
    </row>
    <row r="817" spans="2:2" ht="15.75" customHeight="1" x14ac:dyDescent="0.2">
      <c r="B817" s="2"/>
    </row>
    <row r="818" spans="2:2" ht="15.75" customHeight="1" x14ac:dyDescent="0.2">
      <c r="B818" s="2"/>
    </row>
    <row r="819" spans="2:2" ht="15.75" customHeight="1" x14ac:dyDescent="0.2">
      <c r="B819" s="2"/>
    </row>
    <row r="820" spans="2:2" ht="15.75" customHeight="1" x14ac:dyDescent="0.2">
      <c r="B820" s="2"/>
    </row>
    <row r="821" spans="2:2" ht="15.75" customHeight="1" x14ac:dyDescent="0.2">
      <c r="B821" s="2"/>
    </row>
    <row r="822" spans="2:2" ht="15.75" customHeight="1" x14ac:dyDescent="0.2">
      <c r="B822" s="2"/>
    </row>
    <row r="823" spans="2:2" ht="15.75" customHeight="1" x14ac:dyDescent="0.2">
      <c r="B823" s="2"/>
    </row>
    <row r="824" spans="2:2" ht="15.75" customHeight="1" x14ac:dyDescent="0.2">
      <c r="B824" s="2"/>
    </row>
    <row r="825" spans="2:2" ht="15.75" customHeight="1" x14ac:dyDescent="0.2">
      <c r="B825" s="2"/>
    </row>
    <row r="826" spans="2:2" ht="15.75" customHeight="1" x14ac:dyDescent="0.2">
      <c r="B826" s="2"/>
    </row>
    <row r="827" spans="2:2" ht="15.75" customHeight="1" x14ac:dyDescent="0.2">
      <c r="B827" s="2"/>
    </row>
    <row r="828" spans="2:2" ht="15.75" customHeight="1" x14ac:dyDescent="0.2">
      <c r="B828" s="2"/>
    </row>
    <row r="829" spans="2:2" ht="15.75" customHeight="1" x14ac:dyDescent="0.2">
      <c r="B829" s="2"/>
    </row>
    <row r="830" spans="2:2" ht="15.75" customHeight="1" x14ac:dyDescent="0.2">
      <c r="B830" s="2"/>
    </row>
    <row r="831" spans="2:2" ht="15.75" customHeight="1" x14ac:dyDescent="0.2">
      <c r="B831" s="2"/>
    </row>
    <row r="832" spans="2:2" ht="15.75" customHeight="1" x14ac:dyDescent="0.2">
      <c r="B832" s="2"/>
    </row>
    <row r="833" spans="2:2" ht="15.75" customHeight="1" x14ac:dyDescent="0.2">
      <c r="B833" s="2"/>
    </row>
    <row r="834" spans="2:2" ht="15.75" customHeight="1" x14ac:dyDescent="0.2">
      <c r="B834" s="2"/>
    </row>
    <row r="835" spans="2:2" ht="15.75" customHeight="1" x14ac:dyDescent="0.2">
      <c r="B835" s="2"/>
    </row>
    <row r="836" spans="2:2" ht="15.75" customHeight="1" x14ac:dyDescent="0.2">
      <c r="B836" s="2"/>
    </row>
    <row r="837" spans="2:2" ht="15.75" customHeight="1" x14ac:dyDescent="0.2">
      <c r="B837" s="2"/>
    </row>
    <row r="838" spans="2:2" ht="15.75" customHeight="1" x14ac:dyDescent="0.2">
      <c r="B838" s="2"/>
    </row>
    <row r="839" spans="2:2" ht="15.75" customHeight="1" x14ac:dyDescent="0.2">
      <c r="B839" s="2"/>
    </row>
    <row r="840" spans="2:2" ht="15.75" customHeight="1" x14ac:dyDescent="0.2">
      <c r="B840" s="2"/>
    </row>
    <row r="841" spans="2:2" ht="15.75" customHeight="1" x14ac:dyDescent="0.2">
      <c r="B841" s="2"/>
    </row>
    <row r="842" spans="2:2" ht="15.75" customHeight="1" x14ac:dyDescent="0.2">
      <c r="B842" s="2"/>
    </row>
    <row r="843" spans="2:2" ht="15.75" customHeight="1" x14ac:dyDescent="0.2">
      <c r="B843" s="2"/>
    </row>
    <row r="844" spans="2:2" ht="15.75" customHeight="1" x14ac:dyDescent="0.2">
      <c r="B844" s="2"/>
    </row>
    <row r="845" spans="2:2" ht="15.75" customHeight="1" x14ac:dyDescent="0.2">
      <c r="B845" s="2"/>
    </row>
    <row r="846" spans="2:2" ht="15.75" customHeight="1" x14ac:dyDescent="0.2">
      <c r="B846" s="2"/>
    </row>
    <row r="847" spans="2:2" ht="15.75" customHeight="1" x14ac:dyDescent="0.2">
      <c r="B847" s="2"/>
    </row>
    <row r="848" spans="2:2" ht="15.75" customHeight="1" x14ac:dyDescent="0.2">
      <c r="B848" s="2"/>
    </row>
    <row r="849" spans="2:2" ht="15.75" customHeight="1" x14ac:dyDescent="0.2">
      <c r="B849" s="2"/>
    </row>
    <row r="850" spans="2:2" ht="15.75" customHeight="1" x14ac:dyDescent="0.2">
      <c r="B850" s="2"/>
    </row>
    <row r="851" spans="2:2" ht="15.75" customHeight="1" x14ac:dyDescent="0.2">
      <c r="B851" s="2"/>
    </row>
    <row r="852" spans="2:2" ht="15.75" customHeight="1" x14ac:dyDescent="0.2">
      <c r="B852" s="2"/>
    </row>
    <row r="853" spans="2:2" ht="15.75" customHeight="1" x14ac:dyDescent="0.2">
      <c r="B853" s="2"/>
    </row>
    <row r="854" spans="2:2" ht="15.75" customHeight="1" x14ac:dyDescent="0.2">
      <c r="B854" s="2"/>
    </row>
    <row r="855" spans="2:2" ht="15.75" customHeight="1" x14ac:dyDescent="0.2">
      <c r="B855" s="2"/>
    </row>
    <row r="856" spans="2:2" ht="15.75" customHeight="1" x14ac:dyDescent="0.2">
      <c r="B856" s="2"/>
    </row>
    <row r="857" spans="2:2" ht="15.75" customHeight="1" x14ac:dyDescent="0.2">
      <c r="B857" s="2"/>
    </row>
    <row r="858" spans="2:2" ht="15.75" customHeight="1" x14ac:dyDescent="0.2">
      <c r="B858" s="2"/>
    </row>
    <row r="859" spans="2:2" ht="15.75" customHeight="1" x14ac:dyDescent="0.2">
      <c r="B859" s="2"/>
    </row>
    <row r="860" spans="2:2" ht="15.75" customHeight="1" x14ac:dyDescent="0.2">
      <c r="B860" s="2"/>
    </row>
    <row r="861" spans="2:2" ht="15.75" customHeight="1" x14ac:dyDescent="0.2">
      <c r="B861" s="2"/>
    </row>
    <row r="862" spans="2:2" ht="15.75" customHeight="1" x14ac:dyDescent="0.2">
      <c r="B862" s="2"/>
    </row>
    <row r="863" spans="2:2" ht="15.75" customHeight="1" x14ac:dyDescent="0.2">
      <c r="B863" s="2"/>
    </row>
    <row r="864" spans="2:2" ht="15.75" customHeight="1" x14ac:dyDescent="0.2">
      <c r="B864" s="2"/>
    </row>
    <row r="865" spans="2:2" ht="15.75" customHeight="1" x14ac:dyDescent="0.2">
      <c r="B865" s="2"/>
    </row>
    <row r="866" spans="2:2" ht="15.75" customHeight="1" x14ac:dyDescent="0.2">
      <c r="B866" s="2"/>
    </row>
    <row r="867" spans="2:2" ht="15.75" customHeight="1" x14ac:dyDescent="0.2">
      <c r="B867" s="2"/>
    </row>
    <row r="868" spans="2:2" ht="15.75" customHeight="1" x14ac:dyDescent="0.2">
      <c r="B868" s="2"/>
    </row>
    <row r="869" spans="2:2" ht="15.75" customHeight="1" x14ac:dyDescent="0.2">
      <c r="B869" s="2"/>
    </row>
    <row r="870" spans="2:2" ht="15.75" customHeight="1" x14ac:dyDescent="0.2">
      <c r="B870" s="2"/>
    </row>
    <row r="871" spans="2:2" ht="15.75" customHeight="1" x14ac:dyDescent="0.2">
      <c r="B871" s="2"/>
    </row>
    <row r="872" spans="2:2" ht="15.75" customHeight="1" x14ac:dyDescent="0.2">
      <c r="B872" s="2"/>
    </row>
    <row r="873" spans="2:2" ht="15.75" customHeight="1" x14ac:dyDescent="0.2">
      <c r="B873" s="2"/>
    </row>
    <row r="874" spans="2:2" ht="15.75" customHeight="1" x14ac:dyDescent="0.2">
      <c r="B874" s="2"/>
    </row>
    <row r="875" spans="2:2" ht="15.75" customHeight="1" x14ac:dyDescent="0.2">
      <c r="B875" s="2"/>
    </row>
    <row r="876" spans="2:2" ht="15.75" customHeight="1" x14ac:dyDescent="0.2">
      <c r="B876" s="2"/>
    </row>
    <row r="877" spans="2:2" ht="15.75" customHeight="1" x14ac:dyDescent="0.2">
      <c r="B877" s="2"/>
    </row>
    <row r="878" spans="2:2" ht="15.75" customHeight="1" x14ac:dyDescent="0.2">
      <c r="B878" s="2"/>
    </row>
    <row r="879" spans="2:2" ht="15.75" customHeight="1" x14ac:dyDescent="0.2">
      <c r="B879" s="2"/>
    </row>
    <row r="880" spans="2:2" ht="15.75" customHeight="1" x14ac:dyDescent="0.2">
      <c r="B880" s="2"/>
    </row>
    <row r="881" spans="2:2" ht="15.75" customHeight="1" x14ac:dyDescent="0.2">
      <c r="B881" s="2"/>
    </row>
    <row r="882" spans="2:2" ht="15.75" customHeight="1" x14ac:dyDescent="0.2">
      <c r="B882" s="2"/>
    </row>
    <row r="883" spans="2:2" ht="15.75" customHeight="1" x14ac:dyDescent="0.2">
      <c r="B883" s="2"/>
    </row>
    <row r="884" spans="2:2" ht="15.75" customHeight="1" x14ac:dyDescent="0.2">
      <c r="B884" s="2"/>
    </row>
    <row r="885" spans="2:2" ht="15.75" customHeight="1" x14ac:dyDescent="0.2">
      <c r="B885" s="2"/>
    </row>
    <row r="886" spans="2:2" ht="15.75" customHeight="1" x14ac:dyDescent="0.2">
      <c r="B886" s="2"/>
    </row>
    <row r="887" spans="2:2" ht="15.75" customHeight="1" x14ac:dyDescent="0.2">
      <c r="B887" s="2"/>
    </row>
    <row r="888" spans="2:2" ht="15.75" customHeight="1" x14ac:dyDescent="0.2">
      <c r="B888" s="2"/>
    </row>
    <row r="889" spans="2:2" ht="15.75" customHeight="1" x14ac:dyDescent="0.2">
      <c r="B889" s="2"/>
    </row>
    <row r="890" spans="2:2" ht="15.75" customHeight="1" x14ac:dyDescent="0.2">
      <c r="B890" s="2"/>
    </row>
    <row r="891" spans="2:2" ht="15.75" customHeight="1" x14ac:dyDescent="0.2">
      <c r="B891" s="2"/>
    </row>
    <row r="892" spans="2:2" ht="15.75" customHeight="1" x14ac:dyDescent="0.2">
      <c r="B892" s="2"/>
    </row>
    <row r="893" spans="2:2" ht="15.75" customHeight="1" x14ac:dyDescent="0.2">
      <c r="B893" s="2"/>
    </row>
    <row r="894" spans="2:2" ht="15.75" customHeight="1" x14ac:dyDescent="0.2">
      <c r="B894" s="2"/>
    </row>
    <row r="895" spans="2:2" ht="15.75" customHeight="1" x14ac:dyDescent="0.2">
      <c r="B895" s="2"/>
    </row>
    <row r="896" spans="2:2" ht="15.75" customHeight="1" x14ac:dyDescent="0.2">
      <c r="B896" s="2"/>
    </row>
    <row r="897" spans="2:2" ht="15.75" customHeight="1" x14ac:dyDescent="0.2">
      <c r="B897" s="2"/>
    </row>
    <row r="898" spans="2:2" ht="15.75" customHeight="1" x14ac:dyDescent="0.2">
      <c r="B898" s="2"/>
    </row>
    <row r="899" spans="2:2" ht="15.75" customHeight="1" x14ac:dyDescent="0.2">
      <c r="B899" s="2"/>
    </row>
    <row r="900" spans="2:2" ht="15.75" customHeight="1" x14ac:dyDescent="0.2">
      <c r="B900" s="2"/>
    </row>
    <row r="901" spans="2:2" ht="15.75" customHeight="1" x14ac:dyDescent="0.2">
      <c r="B901" s="2"/>
    </row>
    <row r="902" spans="2:2" ht="15.75" customHeight="1" x14ac:dyDescent="0.2">
      <c r="B902" s="2"/>
    </row>
    <row r="903" spans="2:2" ht="15.75" customHeight="1" x14ac:dyDescent="0.2">
      <c r="B903" s="2"/>
    </row>
    <row r="904" spans="2:2" ht="15.75" customHeight="1" x14ac:dyDescent="0.2">
      <c r="B904" s="2"/>
    </row>
    <row r="905" spans="2:2" ht="15.75" customHeight="1" x14ac:dyDescent="0.2">
      <c r="B905" s="2"/>
    </row>
    <row r="906" spans="2:2" ht="15.75" customHeight="1" x14ac:dyDescent="0.2">
      <c r="B906" s="2"/>
    </row>
    <row r="907" spans="2:2" ht="15.75" customHeight="1" x14ac:dyDescent="0.2">
      <c r="B907" s="2"/>
    </row>
    <row r="908" spans="2:2" ht="15.75" customHeight="1" x14ac:dyDescent="0.2">
      <c r="B908" s="2"/>
    </row>
    <row r="909" spans="2:2" ht="15.75" customHeight="1" x14ac:dyDescent="0.2">
      <c r="B909" s="2"/>
    </row>
    <row r="910" spans="2:2" ht="15.75" customHeight="1" x14ac:dyDescent="0.2">
      <c r="B910" s="2"/>
    </row>
    <row r="911" spans="2:2" ht="15.75" customHeight="1" x14ac:dyDescent="0.2">
      <c r="B911" s="2"/>
    </row>
    <row r="912" spans="2:2" ht="15.75" customHeight="1" x14ac:dyDescent="0.2">
      <c r="B912" s="2"/>
    </row>
    <row r="913" spans="2:2" ht="15.75" customHeight="1" x14ac:dyDescent="0.2">
      <c r="B913" s="2"/>
    </row>
    <row r="914" spans="2:2" ht="15.75" customHeight="1" x14ac:dyDescent="0.2">
      <c r="B914" s="2"/>
    </row>
    <row r="915" spans="2:2" ht="15.75" customHeight="1" x14ac:dyDescent="0.2">
      <c r="B915" s="2"/>
    </row>
    <row r="916" spans="2:2" ht="15.75" customHeight="1" x14ac:dyDescent="0.2">
      <c r="B916" s="2"/>
    </row>
    <row r="917" spans="2:2" ht="15.75" customHeight="1" x14ac:dyDescent="0.2">
      <c r="B917" s="2"/>
    </row>
    <row r="918" spans="2:2" ht="15.75" customHeight="1" x14ac:dyDescent="0.2">
      <c r="B918" s="2"/>
    </row>
    <row r="919" spans="2:2" ht="15.75" customHeight="1" x14ac:dyDescent="0.2">
      <c r="B919" s="2"/>
    </row>
    <row r="920" spans="2:2" ht="15.75" customHeight="1" x14ac:dyDescent="0.2">
      <c r="B920" s="2"/>
    </row>
    <row r="921" spans="2:2" ht="15.75" customHeight="1" x14ac:dyDescent="0.2">
      <c r="B921" s="2"/>
    </row>
    <row r="922" spans="2:2" ht="15.75" customHeight="1" x14ac:dyDescent="0.2">
      <c r="B922" s="2"/>
    </row>
    <row r="923" spans="2:2" ht="15.75" customHeight="1" x14ac:dyDescent="0.2">
      <c r="B923" s="2"/>
    </row>
    <row r="924" spans="2:2" ht="15.75" customHeight="1" x14ac:dyDescent="0.2">
      <c r="B924" s="2"/>
    </row>
    <row r="925" spans="2:2" ht="15.75" customHeight="1" x14ac:dyDescent="0.2">
      <c r="B925" s="2"/>
    </row>
    <row r="926" spans="2:2" ht="15.75" customHeight="1" x14ac:dyDescent="0.2">
      <c r="B926" s="2"/>
    </row>
    <row r="927" spans="2:2" ht="15.75" customHeight="1" x14ac:dyDescent="0.2">
      <c r="B927" s="2"/>
    </row>
    <row r="928" spans="2:2" ht="15.75" customHeight="1" x14ac:dyDescent="0.2">
      <c r="B928" s="2"/>
    </row>
    <row r="929" spans="2:2" ht="15.75" customHeight="1" x14ac:dyDescent="0.2">
      <c r="B929" s="2"/>
    </row>
    <row r="930" spans="2:2" ht="15.75" customHeight="1" x14ac:dyDescent="0.2">
      <c r="B930" s="2"/>
    </row>
    <row r="931" spans="2:2" ht="15.75" customHeight="1" x14ac:dyDescent="0.2">
      <c r="B931" s="2"/>
    </row>
    <row r="932" spans="2:2" ht="15.75" customHeight="1" x14ac:dyDescent="0.2">
      <c r="B932" s="2"/>
    </row>
    <row r="933" spans="2:2" ht="15.75" customHeight="1" x14ac:dyDescent="0.2">
      <c r="B933" s="2"/>
    </row>
    <row r="934" spans="2:2" ht="15.75" customHeight="1" x14ac:dyDescent="0.2">
      <c r="B934" s="2"/>
    </row>
    <row r="935" spans="2:2" ht="15.75" customHeight="1" x14ac:dyDescent="0.2">
      <c r="B935" s="2"/>
    </row>
    <row r="936" spans="2:2" ht="15.75" customHeight="1" x14ac:dyDescent="0.2">
      <c r="B936" s="2"/>
    </row>
    <row r="937" spans="2:2" ht="15.75" customHeight="1" x14ac:dyDescent="0.2">
      <c r="B937" s="2"/>
    </row>
    <row r="938" spans="2:2" ht="15.75" customHeight="1" x14ac:dyDescent="0.2">
      <c r="B938" s="2"/>
    </row>
    <row r="939" spans="2:2" ht="15.75" customHeight="1" x14ac:dyDescent="0.2">
      <c r="B939" s="2"/>
    </row>
    <row r="940" spans="2:2" ht="15.75" customHeight="1" x14ac:dyDescent="0.2">
      <c r="B940" s="2"/>
    </row>
    <row r="941" spans="2:2" ht="15.75" customHeight="1" x14ac:dyDescent="0.2">
      <c r="B941" s="2"/>
    </row>
    <row r="942" spans="2:2" ht="15.75" customHeight="1" x14ac:dyDescent="0.2">
      <c r="B942" s="2"/>
    </row>
    <row r="943" spans="2:2" ht="15.75" customHeight="1" x14ac:dyDescent="0.2">
      <c r="B943" s="2"/>
    </row>
    <row r="944" spans="2:2" ht="15.75" customHeight="1" x14ac:dyDescent="0.2">
      <c r="B944" s="2"/>
    </row>
    <row r="945" spans="2:2" ht="15.75" customHeight="1" x14ac:dyDescent="0.2">
      <c r="B945" s="2"/>
    </row>
    <row r="946" spans="2:2" ht="15.75" customHeight="1" x14ac:dyDescent="0.2">
      <c r="B946" s="2"/>
    </row>
    <row r="947" spans="2:2" ht="15.75" customHeight="1" x14ac:dyDescent="0.2">
      <c r="B947" s="2"/>
    </row>
    <row r="948" spans="2:2" ht="15.75" customHeight="1" x14ac:dyDescent="0.2">
      <c r="B948" s="2"/>
    </row>
    <row r="949" spans="2:2" ht="15.75" customHeight="1" x14ac:dyDescent="0.2">
      <c r="B949" s="2"/>
    </row>
    <row r="950" spans="2:2" ht="15.75" customHeight="1" x14ac:dyDescent="0.2">
      <c r="B950" s="2"/>
    </row>
    <row r="951" spans="2:2" ht="15.75" customHeight="1" x14ac:dyDescent="0.2">
      <c r="B951" s="2"/>
    </row>
    <row r="952" spans="2:2" ht="15.75" customHeight="1" x14ac:dyDescent="0.2">
      <c r="B952" s="2"/>
    </row>
    <row r="953" spans="2:2" ht="15.75" customHeight="1" x14ac:dyDescent="0.2">
      <c r="B953" s="2"/>
    </row>
    <row r="954" spans="2:2" ht="15.75" customHeight="1" x14ac:dyDescent="0.2">
      <c r="B954" s="2"/>
    </row>
    <row r="955" spans="2:2" ht="15.75" customHeight="1" x14ac:dyDescent="0.2">
      <c r="B955" s="2"/>
    </row>
    <row r="956" spans="2:2" ht="15.75" customHeight="1" x14ac:dyDescent="0.2">
      <c r="B956" s="2"/>
    </row>
    <row r="957" spans="2:2" ht="15.75" customHeight="1" x14ac:dyDescent="0.2">
      <c r="B957" s="2"/>
    </row>
    <row r="958" spans="2:2" ht="15.75" customHeight="1" x14ac:dyDescent="0.2">
      <c r="B958" s="2"/>
    </row>
    <row r="959" spans="2:2" ht="15.75" customHeight="1" x14ac:dyDescent="0.2">
      <c r="B959" s="2"/>
    </row>
    <row r="960" spans="2:2" ht="15.75" customHeight="1" x14ac:dyDescent="0.2">
      <c r="B960" s="2"/>
    </row>
    <row r="961" spans="2:2" ht="15.75" customHeight="1" x14ac:dyDescent="0.2">
      <c r="B961" s="2"/>
    </row>
    <row r="962" spans="2:2" ht="15.75" customHeight="1" x14ac:dyDescent="0.2">
      <c r="B962" s="2"/>
    </row>
    <row r="963" spans="2:2" ht="15.75" customHeight="1" x14ac:dyDescent="0.2">
      <c r="B963" s="2"/>
    </row>
    <row r="964" spans="2:2" ht="15.75" customHeight="1" x14ac:dyDescent="0.2">
      <c r="B964" s="2"/>
    </row>
    <row r="965" spans="2:2" ht="15.75" customHeight="1" x14ac:dyDescent="0.2">
      <c r="B965" s="2"/>
    </row>
    <row r="966" spans="2:2" ht="15.75" customHeight="1" x14ac:dyDescent="0.2">
      <c r="B966" s="2"/>
    </row>
    <row r="967" spans="2:2" ht="15.75" customHeight="1" x14ac:dyDescent="0.2">
      <c r="B967" s="2"/>
    </row>
    <row r="968" spans="2:2" ht="15.75" customHeight="1" x14ac:dyDescent="0.2">
      <c r="B968" s="2"/>
    </row>
    <row r="969" spans="2:2" ht="15.75" customHeight="1" x14ac:dyDescent="0.2">
      <c r="B969" s="2"/>
    </row>
    <row r="970" spans="2:2" ht="15.75" customHeight="1" x14ac:dyDescent="0.2">
      <c r="B970" s="2"/>
    </row>
    <row r="971" spans="2:2" ht="15.75" customHeight="1" x14ac:dyDescent="0.2">
      <c r="B971" s="2"/>
    </row>
    <row r="972" spans="2:2" ht="15.75" customHeight="1" x14ac:dyDescent="0.2">
      <c r="B972" s="2"/>
    </row>
    <row r="973" spans="2:2" ht="15.75" customHeight="1" x14ac:dyDescent="0.2">
      <c r="B973" s="2"/>
    </row>
    <row r="974" spans="2:2" ht="15.75" customHeight="1" x14ac:dyDescent="0.2">
      <c r="B974" s="2"/>
    </row>
    <row r="975" spans="2:2" ht="15.75" customHeight="1" x14ac:dyDescent="0.2">
      <c r="B975" s="2"/>
    </row>
    <row r="976" spans="2:2" ht="15.75" customHeight="1" x14ac:dyDescent="0.2">
      <c r="B976" s="2"/>
    </row>
    <row r="977" spans="2:2" ht="15.75" customHeight="1" x14ac:dyDescent="0.2">
      <c r="B977" s="2"/>
    </row>
    <row r="978" spans="2:2" ht="15.75" customHeight="1" x14ac:dyDescent="0.2">
      <c r="B978" s="2"/>
    </row>
    <row r="979" spans="2:2" ht="15.75" customHeight="1" x14ac:dyDescent="0.2">
      <c r="B979" s="2"/>
    </row>
    <row r="980" spans="2:2" ht="15.75" customHeight="1" x14ac:dyDescent="0.2">
      <c r="B980" s="2"/>
    </row>
    <row r="981" spans="2:2" ht="15.75" customHeight="1" x14ac:dyDescent="0.2">
      <c r="B981" s="2"/>
    </row>
    <row r="982" spans="2:2" ht="15.75" customHeight="1" x14ac:dyDescent="0.2">
      <c r="B982" s="2"/>
    </row>
    <row r="983" spans="2:2" ht="15.75" customHeight="1" x14ac:dyDescent="0.2">
      <c r="B983" s="2"/>
    </row>
    <row r="984" spans="2:2" ht="15.75" customHeight="1" x14ac:dyDescent="0.2">
      <c r="B984" s="2"/>
    </row>
    <row r="985" spans="2:2" ht="15.75" customHeight="1" x14ac:dyDescent="0.2">
      <c r="B985" s="2"/>
    </row>
    <row r="986" spans="2:2" ht="15.75" customHeight="1" x14ac:dyDescent="0.2">
      <c r="B986" s="2"/>
    </row>
    <row r="987" spans="2:2" ht="15.75" customHeight="1" x14ac:dyDescent="0.2">
      <c r="B987" s="2"/>
    </row>
    <row r="988" spans="2:2" ht="15.75" customHeight="1" x14ac:dyDescent="0.2">
      <c r="B988" s="2"/>
    </row>
    <row r="989" spans="2:2" ht="15.75" customHeight="1" x14ac:dyDescent="0.2">
      <c r="B989" s="2"/>
    </row>
    <row r="990" spans="2:2" ht="15.75" customHeight="1" x14ac:dyDescent="0.2">
      <c r="B990" s="2"/>
    </row>
    <row r="991" spans="2:2" ht="15.75" customHeight="1" x14ac:dyDescent="0.2">
      <c r="B991" s="2"/>
    </row>
    <row r="992" spans="2:2" ht="15.75" customHeight="1" x14ac:dyDescent="0.2">
      <c r="B992" s="2"/>
    </row>
    <row r="993" spans="2:2" ht="15.75" customHeight="1" x14ac:dyDescent="0.2">
      <c r="B993" s="2"/>
    </row>
    <row r="994" spans="2:2" ht="15.75" customHeight="1" x14ac:dyDescent="0.2">
      <c r="B994" s="2"/>
    </row>
    <row r="995" spans="2:2" ht="15.75" customHeight="1" x14ac:dyDescent="0.2">
      <c r="B995" s="2"/>
    </row>
    <row r="996" spans="2:2" ht="15.75" customHeight="1" x14ac:dyDescent="0.2">
      <c r="B996" s="2"/>
    </row>
    <row r="997" spans="2:2" ht="15.75" customHeight="1" x14ac:dyDescent="0.2">
      <c r="B997" s="2"/>
    </row>
    <row r="998" spans="2:2" ht="15.75" customHeight="1" x14ac:dyDescent="0.2">
      <c r="B998" s="2"/>
    </row>
    <row r="999" spans="2:2" ht="15.75" customHeight="1" x14ac:dyDescent="0.2">
      <c r="B999" s="2"/>
    </row>
    <row r="1000" spans="2:2" ht="15.75" customHeight="1" x14ac:dyDescent="0.2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topLeftCell="F1" workbookViewId="0">
      <selection activeCell="AE24" sqref="AE24"/>
    </sheetView>
  </sheetViews>
  <sheetFormatPr baseColWidth="10" defaultColWidth="12.6640625" defaultRowHeight="15" customHeight="1" x14ac:dyDescent="0.15"/>
  <cols>
    <col min="1" max="1" width="22.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4,calcs!B69)</f>
        <v>0.52978226111408144</v>
      </c>
      <c r="C2" s="21">
        <f>IFERROR(calcs!G4,calcs!C69)</f>
        <v>0.52978226111408144</v>
      </c>
      <c r="D2" s="21">
        <f>IFERROR(calcs!H4,calcs!D69)</f>
        <v>0.52978226111408144</v>
      </c>
      <c r="E2" s="21">
        <f>IFERROR(calcs!I4,calcs!E69)</f>
        <v>0.52978226111408144</v>
      </c>
      <c r="F2" s="21">
        <f>IFERROR(calcs!J4,calcs!F69)</f>
        <v>0.52978226111408144</v>
      </c>
      <c r="G2" s="21">
        <f>IFERROR(calcs!K4,calcs!G69)</f>
        <v>0.52978226111408144</v>
      </c>
      <c r="H2" s="21">
        <f>IFERROR(calcs!L4,calcs!H69)</f>
        <v>0.52978226111408144</v>
      </c>
      <c r="I2" s="21">
        <f>IFERROR(calcs!M4,calcs!I69)</f>
        <v>0.52978226111408144</v>
      </c>
      <c r="J2" s="21">
        <f>IFERROR(calcs!N4,calcs!J69)</f>
        <v>0.52978226111408144</v>
      </c>
      <c r="K2" s="21">
        <f>IFERROR(calcs!O4,calcs!K69)</f>
        <v>0.52978226111408144</v>
      </c>
      <c r="L2" s="21">
        <f>IFERROR(calcs!P4,calcs!L69)</f>
        <v>0.52978226111408144</v>
      </c>
      <c r="M2" s="21">
        <f>IFERROR(calcs!Q4,calcs!M69)</f>
        <v>0.52978226111408144</v>
      </c>
      <c r="N2" s="21">
        <f>IFERROR(calcs!R4,calcs!N69)</f>
        <v>0.52978226111408144</v>
      </c>
      <c r="O2" s="21">
        <f>IFERROR(calcs!S4,calcs!O69)</f>
        <v>0.52978226111408144</v>
      </c>
      <c r="P2" s="21">
        <f>IFERROR(calcs!T4,calcs!P69)</f>
        <v>0.52978226111408144</v>
      </c>
      <c r="Q2" s="21">
        <f>IFERROR(calcs!U4,calcs!Q69)</f>
        <v>0.52978226111408144</v>
      </c>
      <c r="R2" s="21">
        <f>IFERROR(calcs!V4,calcs!R69)</f>
        <v>0.52978226111408144</v>
      </c>
      <c r="S2" s="21">
        <f>IFERROR(calcs!W4,calcs!S69)</f>
        <v>0.52978226111408144</v>
      </c>
      <c r="T2" s="21">
        <f>IFERROR(calcs!X4,calcs!T69)</f>
        <v>0.52978226111408144</v>
      </c>
      <c r="U2" s="21">
        <f>IFERROR(calcs!Y4,calcs!U69)</f>
        <v>0.52978226111408144</v>
      </c>
      <c r="V2" s="21">
        <f>IFERROR(calcs!Z4,calcs!V69)</f>
        <v>0.52978226111408144</v>
      </c>
      <c r="W2" s="21">
        <f>IFERROR(calcs!AA4,calcs!W69)</f>
        <v>0.52978226111408144</v>
      </c>
      <c r="X2" s="21">
        <f>IFERROR(calcs!AB4,calcs!X69)</f>
        <v>0.52978226111408144</v>
      </c>
      <c r="Y2" s="21">
        <f>IFERROR(calcs!AC4,calcs!Y69)</f>
        <v>0.52978226111408144</v>
      </c>
      <c r="Z2" s="21">
        <f>IFERROR(calcs!AD4,calcs!Z69)</f>
        <v>0.52978226111408144</v>
      </c>
      <c r="AA2" s="21">
        <f>IFERROR(calcs!AE4,calcs!AA69)</f>
        <v>0.52978226111408144</v>
      </c>
      <c r="AB2" s="21">
        <f>IFERROR(calcs!AF4,calcs!AB69)</f>
        <v>0.52978226111408144</v>
      </c>
      <c r="AC2" s="21">
        <f>IFERROR(calcs!AG4,calcs!AC69)</f>
        <v>0.52978226111408144</v>
      </c>
      <c r="AD2" s="21">
        <f>IFERROR(calcs!AH4,calcs!AD69)</f>
        <v>0.52978226111408144</v>
      </c>
      <c r="AE2" s="21">
        <f>IFERROR(calcs!AI4,calcs!AE69)</f>
        <v>0.52978226111408144</v>
      </c>
      <c r="AF2" s="21">
        <f>IFERROR(calcs!AJ4,calcs!AF69)</f>
        <v>0.52978226111408144</v>
      </c>
      <c r="AG2" s="21">
        <f>IFERROR(calcs!AK4,calcs!AG69)</f>
        <v>0.52978226111408144</v>
      </c>
    </row>
    <row r="3" spans="1:33" ht="14.5" customHeight="1" x14ac:dyDescent="0.2">
      <c r="A3" s="10" t="s">
        <v>185</v>
      </c>
      <c r="B3" s="21">
        <f>IFERROR(calcs!F5,calcs!B70)</f>
        <v>0.74448726615332417</v>
      </c>
      <c r="C3" s="21">
        <f>IFERROR(calcs!G5,calcs!C70)</f>
        <v>0.74448726615332417</v>
      </c>
      <c r="D3" s="21">
        <f>IFERROR(calcs!H5,calcs!D70)</f>
        <v>0.74448726615332417</v>
      </c>
      <c r="E3" s="21">
        <f>IFERROR(calcs!I5,calcs!E70)</f>
        <v>0.74448726615332417</v>
      </c>
      <c r="F3" s="21">
        <f>IFERROR(calcs!J5,calcs!F70)</f>
        <v>0.74448726615332417</v>
      </c>
      <c r="G3" s="21">
        <f>IFERROR(calcs!K5,calcs!G70)</f>
        <v>0.74448726615332417</v>
      </c>
      <c r="H3" s="21">
        <f>IFERROR(calcs!L5,calcs!H70)</f>
        <v>0.74448726615332417</v>
      </c>
      <c r="I3" s="21">
        <f>IFERROR(calcs!M5,calcs!I70)</f>
        <v>0.74448726615332417</v>
      </c>
      <c r="J3" s="21">
        <f>IFERROR(calcs!N5,calcs!J70)</f>
        <v>0.74448726615332417</v>
      </c>
      <c r="K3" s="21">
        <f>IFERROR(calcs!O5,calcs!K70)</f>
        <v>0.74448726615332417</v>
      </c>
      <c r="L3" s="21">
        <f>IFERROR(calcs!P5,calcs!L70)</f>
        <v>0.74448726615332417</v>
      </c>
      <c r="M3" s="21">
        <f>IFERROR(calcs!Q5,calcs!M70)</f>
        <v>0.74448726615332417</v>
      </c>
      <c r="N3" s="21">
        <f>IFERROR(calcs!R5,calcs!N70)</f>
        <v>0.74448726615332417</v>
      </c>
      <c r="O3" s="21">
        <f>IFERROR(calcs!S5,calcs!O70)</f>
        <v>0.74448726615332417</v>
      </c>
      <c r="P3" s="21">
        <f>IFERROR(calcs!T5,calcs!P70)</f>
        <v>0.74448726615332417</v>
      </c>
      <c r="Q3" s="21">
        <f>IFERROR(calcs!U5,calcs!Q70)</f>
        <v>0.74448726615332417</v>
      </c>
      <c r="R3" s="21">
        <f>IFERROR(calcs!V5,calcs!R70)</f>
        <v>0.74448726615332417</v>
      </c>
      <c r="S3" s="21">
        <f>IFERROR(calcs!W5,calcs!S70)</f>
        <v>0.74448726615332417</v>
      </c>
      <c r="T3" s="21">
        <f>IFERROR(calcs!X5,calcs!T70)</f>
        <v>0.74448726615332417</v>
      </c>
      <c r="U3" s="21">
        <f>IFERROR(calcs!Y5,calcs!U70)</f>
        <v>0.74448726615332417</v>
      </c>
      <c r="V3" s="21">
        <f>IFERROR(calcs!Z5,calcs!V70)</f>
        <v>0.74448726615332417</v>
      </c>
      <c r="W3" s="21">
        <f>IFERROR(calcs!AA5,calcs!W70)</f>
        <v>0.74448726615332417</v>
      </c>
      <c r="X3" s="21">
        <f>IFERROR(calcs!AB5,calcs!X70)</f>
        <v>0.74448726615332417</v>
      </c>
      <c r="Y3" s="21">
        <f>IFERROR(calcs!AC5,calcs!Y70)</f>
        <v>0.74448726615332417</v>
      </c>
      <c r="Z3" s="21">
        <f>IFERROR(calcs!AD5,calcs!Z70)</f>
        <v>0.74448726615332417</v>
      </c>
      <c r="AA3" s="21">
        <f>IFERROR(calcs!AE5,calcs!AA70)</f>
        <v>0.74448726615332417</v>
      </c>
      <c r="AB3" s="21">
        <f>IFERROR(calcs!AF5,calcs!AB70)</f>
        <v>0.74448726615332417</v>
      </c>
      <c r="AC3" s="21">
        <f>IFERROR(calcs!AG5,calcs!AC70)</f>
        <v>0.74448726615332417</v>
      </c>
      <c r="AD3" s="21">
        <f>IFERROR(calcs!AH5,calcs!AD70)</f>
        <v>0.74448726615332417</v>
      </c>
      <c r="AE3" s="21">
        <f>IFERROR(calcs!AI5,calcs!AE70)</f>
        <v>0.74448726615332417</v>
      </c>
      <c r="AF3" s="21">
        <f>IFERROR(calcs!AJ5,calcs!AF70)</f>
        <v>0.74448726615332417</v>
      </c>
      <c r="AG3" s="21">
        <f>IFERROR(calcs!AK5,calcs!AG70)</f>
        <v>0.74448726615332417</v>
      </c>
    </row>
    <row r="4" spans="1:33" ht="14.5" customHeight="1" x14ac:dyDescent="0.2">
      <c r="A4" s="10" t="s">
        <v>186</v>
      </c>
      <c r="B4" s="21">
        <f>IFERROR(calcs!F6,calcs!B71)</f>
        <v>0.02</v>
      </c>
      <c r="C4" s="21">
        <f>IFERROR(calcs!G6,calcs!C71)</f>
        <v>0.02</v>
      </c>
      <c r="D4" s="21">
        <f>IFERROR(calcs!H6,calcs!D71)</f>
        <v>0.02</v>
      </c>
      <c r="E4" s="21">
        <f>IFERROR(calcs!I6,calcs!E71)</f>
        <v>0.02</v>
      </c>
      <c r="F4" s="21">
        <f>IFERROR(calcs!J6,calcs!F71)</f>
        <v>0.02</v>
      </c>
      <c r="G4" s="21">
        <f>IFERROR(calcs!K6,calcs!G71)</f>
        <v>0.02</v>
      </c>
      <c r="H4" s="21">
        <f>IFERROR(calcs!L6,calcs!H71)</f>
        <v>0.02</v>
      </c>
      <c r="I4" s="21">
        <f>IFERROR(calcs!M6,calcs!I71)</f>
        <v>0.02</v>
      </c>
      <c r="J4" s="21">
        <f>IFERROR(calcs!N6,calcs!J71)</f>
        <v>0.02</v>
      </c>
      <c r="K4" s="21">
        <f>IFERROR(calcs!O6,calcs!K71)</f>
        <v>0.02</v>
      </c>
      <c r="L4" s="21">
        <f>IFERROR(calcs!P6,calcs!L71)</f>
        <v>0.02</v>
      </c>
      <c r="M4" s="21">
        <f>IFERROR(calcs!Q6,calcs!M71)</f>
        <v>0.02</v>
      </c>
      <c r="N4" s="21">
        <f>IFERROR(calcs!R6,calcs!N71)</f>
        <v>0.02</v>
      </c>
      <c r="O4" s="21">
        <f>IFERROR(calcs!S6,calcs!O71)</f>
        <v>0.02</v>
      </c>
      <c r="P4" s="21">
        <f>IFERROR(calcs!T6,calcs!P71)</f>
        <v>0.02</v>
      </c>
      <c r="Q4" s="21">
        <f>IFERROR(calcs!U6,calcs!Q71)</f>
        <v>0.02</v>
      </c>
      <c r="R4" s="21">
        <f>IFERROR(calcs!V6,calcs!R71)</f>
        <v>0.02</v>
      </c>
      <c r="S4" s="21">
        <f>IFERROR(calcs!W6,calcs!S71)</f>
        <v>0.02</v>
      </c>
      <c r="T4" s="21">
        <f>IFERROR(calcs!X6,calcs!T71)</f>
        <v>0.02</v>
      </c>
      <c r="U4" s="21">
        <f>IFERROR(calcs!Y6,calcs!U71)</f>
        <v>0.02</v>
      </c>
      <c r="V4" s="21">
        <f>IFERROR(calcs!Z6,calcs!V71)</f>
        <v>0.02</v>
      </c>
      <c r="W4" s="21">
        <f>IFERROR(calcs!AA6,calcs!W71)</f>
        <v>0.02</v>
      </c>
      <c r="X4" s="21">
        <f>IFERROR(calcs!AB6,calcs!X71)</f>
        <v>0.02</v>
      </c>
      <c r="Y4" s="21">
        <f>IFERROR(calcs!AC6,calcs!Y71)</f>
        <v>0.02</v>
      </c>
      <c r="Z4" s="21">
        <f>IFERROR(calcs!AD6,calcs!Z71)</f>
        <v>0.02</v>
      </c>
      <c r="AA4" s="21">
        <f>IFERROR(calcs!AE6,calcs!AA71)</f>
        <v>0.02</v>
      </c>
      <c r="AB4" s="21">
        <f>IFERROR(calcs!AF6,calcs!AB71)</f>
        <v>0.02</v>
      </c>
      <c r="AC4" s="21">
        <f>IFERROR(calcs!AG6,calcs!AC71)</f>
        <v>0.02</v>
      </c>
      <c r="AD4" s="21">
        <f>IFERROR(calcs!AH6,calcs!AD71)</f>
        <v>0.02</v>
      </c>
      <c r="AE4" s="21">
        <f>IFERROR(calcs!AI6,calcs!AE71)</f>
        <v>0.02</v>
      </c>
      <c r="AF4" s="21">
        <f>IFERROR(calcs!AJ6,calcs!AF71)</f>
        <v>0.02</v>
      </c>
      <c r="AG4" s="21">
        <f>IFERROR(calcs!AK6,calcs!AG71)</f>
        <v>0.02</v>
      </c>
    </row>
    <row r="5" spans="1:33" ht="14.5" customHeight="1" x14ac:dyDescent="0.2">
      <c r="A5" s="10" t="s">
        <v>187</v>
      </c>
      <c r="B5" s="21">
        <f>IFERROR(calcs!F7,calcs!B72)</f>
        <v>0.52766027380393687</v>
      </c>
      <c r="C5" s="21">
        <f>IFERROR(calcs!G7,calcs!C72)</f>
        <v>0.52766027380393687</v>
      </c>
      <c r="D5" s="21">
        <f>IFERROR(calcs!H7,calcs!D72)</f>
        <v>0.52766027380393687</v>
      </c>
      <c r="E5" s="21">
        <f>IFERROR(calcs!I7,calcs!E72)</f>
        <v>0.52766027380393687</v>
      </c>
      <c r="F5" s="21">
        <f>IFERROR(calcs!J7,calcs!F72)</f>
        <v>0.52766027380393687</v>
      </c>
      <c r="G5" s="21">
        <f>IFERROR(calcs!K7,calcs!G72)</f>
        <v>0.52766027380393687</v>
      </c>
      <c r="H5" s="21">
        <f>IFERROR(calcs!L7,calcs!H72)</f>
        <v>0.52766027380393687</v>
      </c>
      <c r="I5" s="21">
        <f>IFERROR(calcs!M7,calcs!I72)</f>
        <v>0.52766027380393687</v>
      </c>
      <c r="J5" s="21">
        <f>IFERROR(calcs!N7,calcs!J72)</f>
        <v>0.52766027380393687</v>
      </c>
      <c r="K5" s="21">
        <f>IFERROR(calcs!O7,calcs!K72)</f>
        <v>0.52766027380393687</v>
      </c>
      <c r="L5" s="21">
        <f>IFERROR(calcs!P7,calcs!L72)</f>
        <v>0.52766027380393687</v>
      </c>
      <c r="M5" s="21">
        <f>IFERROR(calcs!Q7,calcs!M72)</f>
        <v>0.52766027380393687</v>
      </c>
      <c r="N5" s="21">
        <f>IFERROR(calcs!R7,calcs!N72)</f>
        <v>0.52766027380393687</v>
      </c>
      <c r="O5" s="21">
        <f>IFERROR(calcs!S7,calcs!O72)</f>
        <v>0.52766027380393687</v>
      </c>
      <c r="P5" s="21">
        <f>IFERROR(calcs!T7,calcs!P72)</f>
        <v>0.52766027380393687</v>
      </c>
      <c r="Q5" s="21">
        <f>IFERROR(calcs!U7,calcs!Q72)</f>
        <v>0.52766027380393687</v>
      </c>
      <c r="R5" s="21">
        <f>IFERROR(calcs!V7,calcs!R72)</f>
        <v>0.52766027380393687</v>
      </c>
      <c r="S5" s="21">
        <f>IFERROR(calcs!W7,calcs!S72)</f>
        <v>0.52766027380393687</v>
      </c>
      <c r="T5" s="21">
        <f>IFERROR(calcs!X7,calcs!T72)</f>
        <v>0.52766027380393687</v>
      </c>
      <c r="U5" s="21">
        <f>IFERROR(calcs!Y7,calcs!U72)</f>
        <v>0.52766027380393687</v>
      </c>
      <c r="V5" s="21">
        <f>IFERROR(calcs!Z7,calcs!V72)</f>
        <v>0.52766027380393687</v>
      </c>
      <c r="W5" s="21">
        <f>IFERROR(calcs!AA7,calcs!W72)</f>
        <v>0.52766027380393687</v>
      </c>
      <c r="X5" s="21">
        <f>IFERROR(calcs!AB7,calcs!X72)</f>
        <v>0.52766027380393687</v>
      </c>
      <c r="Y5" s="21">
        <f>IFERROR(calcs!AC7,calcs!Y72)</f>
        <v>0.52766027380393687</v>
      </c>
      <c r="Z5" s="21">
        <f>IFERROR(calcs!AD7,calcs!Z72)</f>
        <v>0.52766027380393687</v>
      </c>
      <c r="AA5" s="21">
        <f>IFERROR(calcs!AE7,calcs!AA72)</f>
        <v>0.52766027380393687</v>
      </c>
      <c r="AB5" s="21">
        <f>IFERROR(calcs!AF7,calcs!AB72)</f>
        <v>0.52766027380393687</v>
      </c>
      <c r="AC5" s="21">
        <f>IFERROR(calcs!AG7,calcs!AC72)</f>
        <v>0.52766027380393687</v>
      </c>
      <c r="AD5" s="21">
        <f>IFERROR(calcs!AH7,calcs!AD72)</f>
        <v>0.52766027380393687</v>
      </c>
      <c r="AE5" s="21">
        <f>IFERROR(calcs!AI7,calcs!AE72)</f>
        <v>0.52766027380393687</v>
      </c>
      <c r="AF5" s="21">
        <f>IFERROR(calcs!AJ7,calcs!AF72)</f>
        <v>0.52766027380393687</v>
      </c>
      <c r="AG5" s="21">
        <f>IFERROR(calcs!AK7,calcs!AG72)</f>
        <v>0.52766027380393687</v>
      </c>
    </row>
    <row r="6" spans="1:33" ht="14.5" customHeight="1" x14ac:dyDescent="0.2">
      <c r="A6" s="10" t="s">
        <v>167</v>
      </c>
      <c r="B6" s="21">
        <f>IFERROR(calcs!F8,calcs!B73)</f>
        <v>0.02</v>
      </c>
      <c r="C6" s="21">
        <f>IFERROR(calcs!G8,calcs!C73)</f>
        <v>0.02</v>
      </c>
      <c r="D6" s="21">
        <f>IFERROR(calcs!H8,calcs!D73)</f>
        <v>0.02</v>
      </c>
      <c r="E6" s="21">
        <f>IFERROR(calcs!I8,calcs!E73)</f>
        <v>0.02</v>
      </c>
      <c r="F6" s="21">
        <f>IFERROR(calcs!J8,calcs!F73)</f>
        <v>0.02</v>
      </c>
      <c r="G6" s="21">
        <f>IFERROR(calcs!K8,calcs!G73)</f>
        <v>0.02</v>
      </c>
      <c r="H6" s="21">
        <f>IFERROR(calcs!L8,calcs!H73)</f>
        <v>0.02</v>
      </c>
      <c r="I6" s="21">
        <f>IFERROR(calcs!M8,calcs!I73)</f>
        <v>0.02</v>
      </c>
      <c r="J6" s="21">
        <f>IFERROR(calcs!N8,calcs!J73)</f>
        <v>0.02</v>
      </c>
      <c r="K6" s="21">
        <f>IFERROR(calcs!O8,calcs!K73)</f>
        <v>0.02</v>
      </c>
      <c r="L6" s="21">
        <f>IFERROR(calcs!P8,calcs!L73)</f>
        <v>0.02</v>
      </c>
      <c r="M6" s="21">
        <f>IFERROR(calcs!Q8,calcs!M73)</f>
        <v>0.02</v>
      </c>
      <c r="N6" s="21">
        <f>IFERROR(calcs!R8,calcs!N73)</f>
        <v>0.02</v>
      </c>
      <c r="O6" s="21">
        <f>IFERROR(calcs!S8,calcs!O73)</f>
        <v>0.02</v>
      </c>
      <c r="P6" s="21">
        <f>IFERROR(calcs!T8,calcs!P73)</f>
        <v>0.02</v>
      </c>
      <c r="Q6" s="21">
        <f>IFERROR(calcs!U8,calcs!Q73)</f>
        <v>0.02</v>
      </c>
      <c r="R6" s="21">
        <f>IFERROR(calcs!V8,calcs!R73)</f>
        <v>0.02</v>
      </c>
      <c r="S6" s="21">
        <f>IFERROR(calcs!W8,calcs!S73)</f>
        <v>0.02</v>
      </c>
      <c r="T6" s="21">
        <f>IFERROR(calcs!X8,calcs!T73)</f>
        <v>0.02</v>
      </c>
      <c r="U6" s="21">
        <f>IFERROR(calcs!Y8,calcs!U73)</f>
        <v>0.02</v>
      </c>
      <c r="V6" s="21">
        <f>IFERROR(calcs!Z8,calcs!V73)</f>
        <v>0.02</v>
      </c>
      <c r="W6" s="21">
        <f>IFERROR(calcs!AA8,calcs!W73)</f>
        <v>0.02</v>
      </c>
      <c r="X6" s="21">
        <f>IFERROR(calcs!AB8,calcs!X73)</f>
        <v>0.02</v>
      </c>
      <c r="Y6" s="21">
        <f>IFERROR(calcs!AC8,calcs!Y73)</f>
        <v>0.02</v>
      </c>
      <c r="Z6" s="21">
        <f>IFERROR(calcs!AD8,calcs!Z73)</f>
        <v>0.02</v>
      </c>
      <c r="AA6" s="21">
        <f>IFERROR(calcs!AE8,calcs!AA73)</f>
        <v>0.02</v>
      </c>
      <c r="AB6" s="21">
        <f>IFERROR(calcs!AF8,calcs!AB73)</f>
        <v>0.02</v>
      </c>
      <c r="AC6" s="21">
        <f>IFERROR(calcs!AG8,calcs!AC73)</f>
        <v>0.02</v>
      </c>
      <c r="AD6" s="21">
        <f>IFERROR(calcs!AH8,calcs!AD73)</f>
        <v>0.02</v>
      </c>
      <c r="AE6" s="21">
        <f>IFERROR(calcs!AI8,calcs!AE73)</f>
        <v>0.02</v>
      </c>
      <c r="AF6" s="21">
        <f>IFERROR(calcs!AJ8,calcs!AF73)</f>
        <v>0.02</v>
      </c>
      <c r="AG6" s="21">
        <f>IFERROR(calcs!AK8,calcs!AG73)</f>
        <v>0.02</v>
      </c>
    </row>
    <row r="7" spans="1:33" ht="14.5" customHeight="1" x14ac:dyDescent="0.2">
      <c r="A7" s="10" t="s">
        <v>163</v>
      </c>
      <c r="B7" s="21">
        <f>IFERROR(calcs!F9,calcs!B74)</f>
        <v>0.18733707727566964</v>
      </c>
      <c r="C7" s="21">
        <f>IFERROR(calcs!G9,calcs!C74)</f>
        <v>0.18733707727566964</v>
      </c>
      <c r="D7" s="21">
        <f>IFERROR(calcs!H9,calcs!D74)</f>
        <v>0.18733707727566964</v>
      </c>
      <c r="E7" s="21">
        <f>IFERROR(calcs!I9,calcs!E74)</f>
        <v>0.18733707727566964</v>
      </c>
      <c r="F7" s="21">
        <f>IFERROR(calcs!J9,calcs!F74)</f>
        <v>0.18733707727566964</v>
      </c>
      <c r="G7" s="21">
        <f>IFERROR(calcs!K9,calcs!G74)</f>
        <v>0.18733707727566964</v>
      </c>
      <c r="H7" s="21">
        <f>IFERROR(calcs!L9,calcs!H74)</f>
        <v>0.18733707727566964</v>
      </c>
      <c r="I7" s="21">
        <f>IFERROR(calcs!M9,calcs!I74)</f>
        <v>0.18733707727566964</v>
      </c>
      <c r="J7" s="21">
        <f>IFERROR(calcs!N9,calcs!J74)</f>
        <v>0.18733707727566964</v>
      </c>
      <c r="K7" s="21">
        <f>IFERROR(calcs!O9,calcs!K74)</f>
        <v>0.18733707727566964</v>
      </c>
      <c r="L7" s="21">
        <f>IFERROR(calcs!P9,calcs!L74)</f>
        <v>0.18733707727566964</v>
      </c>
      <c r="M7" s="21">
        <f>IFERROR(calcs!Q9,calcs!M74)</f>
        <v>0.18733707727566964</v>
      </c>
      <c r="N7" s="21">
        <f>IFERROR(calcs!R9,calcs!N74)</f>
        <v>0.18733707727566964</v>
      </c>
      <c r="O7" s="21">
        <f>IFERROR(calcs!S9,calcs!O74)</f>
        <v>0.18733707727566964</v>
      </c>
      <c r="P7" s="21">
        <f>IFERROR(calcs!T9,calcs!P74)</f>
        <v>0.18733707727566964</v>
      </c>
      <c r="Q7" s="21">
        <f>IFERROR(calcs!U9,calcs!Q74)</f>
        <v>0.18733707727566964</v>
      </c>
      <c r="R7" s="21">
        <f>IFERROR(calcs!V9,calcs!R74)</f>
        <v>0.18733707727566964</v>
      </c>
      <c r="S7" s="21">
        <f>IFERROR(calcs!W9,calcs!S74)</f>
        <v>0.18733707727566964</v>
      </c>
      <c r="T7" s="21">
        <f>IFERROR(calcs!X9,calcs!T74)</f>
        <v>0.18733707727566964</v>
      </c>
      <c r="U7" s="21">
        <f>IFERROR(calcs!Y9,calcs!U74)</f>
        <v>0.18733707727566964</v>
      </c>
      <c r="V7" s="21">
        <f>IFERROR(calcs!Z9,calcs!V74)</f>
        <v>0.18733707727566964</v>
      </c>
      <c r="W7" s="21">
        <f>IFERROR(calcs!AA9,calcs!W74)</f>
        <v>0.18733707727566964</v>
      </c>
      <c r="X7" s="21">
        <f>IFERROR(calcs!AB9,calcs!X74)</f>
        <v>0.18733707727566964</v>
      </c>
      <c r="Y7" s="21">
        <f>IFERROR(calcs!AC9,calcs!Y74)</f>
        <v>0.18733707727566964</v>
      </c>
      <c r="Z7" s="21">
        <f>IFERROR(calcs!AD9,calcs!Z74)</f>
        <v>0.18733707727566964</v>
      </c>
      <c r="AA7" s="21">
        <f>IFERROR(calcs!AE9,calcs!AA74)</f>
        <v>0.18733707727566964</v>
      </c>
      <c r="AB7" s="21">
        <f>IFERROR(calcs!AF9,calcs!AB74)</f>
        <v>0.18733707727566964</v>
      </c>
      <c r="AC7" s="21">
        <f>IFERROR(calcs!AG9,calcs!AC74)</f>
        <v>0.18733707727566964</v>
      </c>
      <c r="AD7" s="21">
        <f>IFERROR(calcs!AH9,calcs!AD74)</f>
        <v>0.18733707727566964</v>
      </c>
      <c r="AE7" s="21">
        <f>IFERROR(calcs!AI9,calcs!AE74)</f>
        <v>0.18733707727566964</v>
      </c>
      <c r="AF7" s="21">
        <f>IFERROR(calcs!AJ9,calcs!AF74)</f>
        <v>0.18733707727566964</v>
      </c>
      <c r="AG7" s="21">
        <f>IFERROR(calcs!AK9,calcs!AG74)</f>
        <v>0.18733707727566964</v>
      </c>
    </row>
    <row r="8" spans="1:33" ht="14.5" customHeight="1" x14ac:dyDescent="0.2">
      <c r="A8" s="10" t="s">
        <v>188</v>
      </c>
      <c r="B8" s="21">
        <f>IFERROR(calcs!F10,calcs!B75)</f>
        <v>0.02</v>
      </c>
      <c r="C8" s="21">
        <f>IFERROR(calcs!G10,calcs!C75)</f>
        <v>0.02</v>
      </c>
      <c r="D8" s="21">
        <f>IFERROR(calcs!H10,calcs!D75)</f>
        <v>0.02</v>
      </c>
      <c r="E8" s="21">
        <f>IFERROR(calcs!I10,calcs!E75)</f>
        <v>0.02</v>
      </c>
      <c r="F8" s="21">
        <f>IFERROR(calcs!J10,calcs!F75)</f>
        <v>0.02</v>
      </c>
      <c r="G8" s="21">
        <f>IFERROR(calcs!K10,calcs!G75)</f>
        <v>0.02</v>
      </c>
      <c r="H8" s="21">
        <f>IFERROR(calcs!L10,calcs!H75)</f>
        <v>0.02</v>
      </c>
      <c r="I8" s="21">
        <f>IFERROR(calcs!M10,calcs!I75)</f>
        <v>0.02</v>
      </c>
      <c r="J8" s="21">
        <f>IFERROR(calcs!N10,calcs!J75)</f>
        <v>0.02</v>
      </c>
      <c r="K8" s="21">
        <f>IFERROR(calcs!O10,calcs!K75)</f>
        <v>0.02</v>
      </c>
      <c r="L8" s="21">
        <f>IFERROR(calcs!P10,calcs!L75)</f>
        <v>0.02</v>
      </c>
      <c r="M8" s="21">
        <f>IFERROR(calcs!Q10,calcs!M75)</f>
        <v>0.02</v>
      </c>
      <c r="N8" s="21">
        <f>IFERROR(calcs!R10,calcs!N75)</f>
        <v>0.02</v>
      </c>
      <c r="O8" s="21">
        <f>IFERROR(calcs!S10,calcs!O75)</f>
        <v>0.02</v>
      </c>
      <c r="P8" s="21">
        <f>IFERROR(calcs!T10,calcs!P75)</f>
        <v>0.02</v>
      </c>
      <c r="Q8" s="21">
        <f>IFERROR(calcs!U10,calcs!Q75)</f>
        <v>0.02</v>
      </c>
      <c r="R8" s="21">
        <f>IFERROR(calcs!V10,calcs!R75)</f>
        <v>0.02</v>
      </c>
      <c r="S8" s="21">
        <f>IFERROR(calcs!W10,calcs!S75)</f>
        <v>0.02</v>
      </c>
      <c r="T8" s="21">
        <f>IFERROR(calcs!X10,calcs!T75)</f>
        <v>0.02</v>
      </c>
      <c r="U8" s="21">
        <f>IFERROR(calcs!Y10,calcs!U75)</f>
        <v>0.02</v>
      </c>
      <c r="V8" s="21">
        <f>IFERROR(calcs!Z10,calcs!V75)</f>
        <v>0.02</v>
      </c>
      <c r="W8" s="21">
        <f>IFERROR(calcs!AA10,calcs!W75)</f>
        <v>0.02</v>
      </c>
      <c r="X8" s="21">
        <f>IFERROR(calcs!AB10,calcs!X75)</f>
        <v>0.02</v>
      </c>
      <c r="Y8" s="21">
        <f>IFERROR(calcs!AC10,calcs!Y75)</f>
        <v>0.02</v>
      </c>
      <c r="Z8" s="21">
        <f>IFERROR(calcs!AD10,calcs!Z75)</f>
        <v>0.02</v>
      </c>
      <c r="AA8" s="21">
        <f>IFERROR(calcs!AE10,calcs!AA75)</f>
        <v>0.02</v>
      </c>
      <c r="AB8" s="21">
        <f>IFERROR(calcs!AF10,calcs!AB75)</f>
        <v>0.02</v>
      </c>
      <c r="AC8" s="21">
        <f>IFERROR(calcs!AG10,calcs!AC75)</f>
        <v>0.02</v>
      </c>
      <c r="AD8" s="21">
        <f>IFERROR(calcs!AH10,calcs!AD75)</f>
        <v>0.02</v>
      </c>
      <c r="AE8" s="21">
        <f>IFERROR(calcs!AI10,calcs!AE75)</f>
        <v>0.02</v>
      </c>
      <c r="AF8" s="21">
        <f>IFERROR(calcs!AJ10,calcs!AF75)</f>
        <v>0.02</v>
      </c>
      <c r="AG8" s="21">
        <f>IFERROR(calcs!AK10,calcs!AG75)</f>
        <v>0.02</v>
      </c>
    </row>
    <row r="9" spans="1:33" ht="14.5" customHeight="1" x14ac:dyDescent="0.2">
      <c r="A9" s="10" t="s">
        <v>189</v>
      </c>
      <c r="B9" s="21">
        <f>IFERROR(calcs!F11,calcs!B76)</f>
        <v>0.5885834464601587</v>
      </c>
      <c r="C9" s="21">
        <f>IFERROR(calcs!G11,calcs!C76)</f>
        <v>0.5885834464601587</v>
      </c>
      <c r="D9" s="21">
        <f>IFERROR(calcs!H11,calcs!D76)</f>
        <v>0.5885834464601587</v>
      </c>
      <c r="E9" s="21">
        <f>IFERROR(calcs!I11,calcs!E76)</f>
        <v>0.5885834464601587</v>
      </c>
      <c r="F9" s="21">
        <f>IFERROR(calcs!J11,calcs!F76)</f>
        <v>0.5885834464601587</v>
      </c>
      <c r="G9" s="21">
        <f>IFERROR(calcs!K11,calcs!G76)</f>
        <v>0.5885834464601587</v>
      </c>
      <c r="H9" s="21">
        <f>IFERROR(calcs!L11,calcs!H76)</f>
        <v>0.5885834464601587</v>
      </c>
      <c r="I9" s="21">
        <f>IFERROR(calcs!M11,calcs!I76)</f>
        <v>0.5885834464601587</v>
      </c>
      <c r="J9" s="21">
        <f>IFERROR(calcs!N11,calcs!J76)</f>
        <v>0.5885834464601587</v>
      </c>
      <c r="K9" s="21">
        <f>IFERROR(calcs!O11,calcs!K76)</f>
        <v>0.5885834464601587</v>
      </c>
      <c r="L9" s="21">
        <f>IFERROR(calcs!P11,calcs!L76)</f>
        <v>0.5885834464601587</v>
      </c>
      <c r="M9" s="21">
        <f>IFERROR(calcs!Q11,calcs!M76)</f>
        <v>0.5885834464601587</v>
      </c>
      <c r="N9" s="21">
        <f>IFERROR(calcs!R11,calcs!N76)</f>
        <v>0.5885834464601587</v>
      </c>
      <c r="O9" s="21">
        <f>IFERROR(calcs!S11,calcs!O76)</f>
        <v>0.5885834464601587</v>
      </c>
      <c r="P9" s="21">
        <f>IFERROR(calcs!T11,calcs!P76)</f>
        <v>0.5885834464601587</v>
      </c>
      <c r="Q9" s="21">
        <f>IFERROR(calcs!U11,calcs!Q76)</f>
        <v>0.5885834464601587</v>
      </c>
      <c r="R9" s="21">
        <f>IFERROR(calcs!V11,calcs!R76)</f>
        <v>0.5885834464601587</v>
      </c>
      <c r="S9" s="21">
        <f>IFERROR(calcs!W11,calcs!S76)</f>
        <v>0.5885834464601587</v>
      </c>
      <c r="T9" s="21">
        <f>IFERROR(calcs!X11,calcs!T76)</f>
        <v>0.5885834464601587</v>
      </c>
      <c r="U9" s="21">
        <f>IFERROR(calcs!Y11,calcs!U76)</f>
        <v>0.5885834464601587</v>
      </c>
      <c r="V9" s="21">
        <f>IFERROR(calcs!Z11,calcs!V76)</f>
        <v>0.5885834464601587</v>
      </c>
      <c r="W9" s="21">
        <f>IFERROR(calcs!AA11,calcs!W76)</f>
        <v>0.5885834464601587</v>
      </c>
      <c r="X9" s="21">
        <f>IFERROR(calcs!AB11,calcs!X76)</f>
        <v>0.5885834464601587</v>
      </c>
      <c r="Y9" s="21">
        <f>IFERROR(calcs!AC11,calcs!Y76)</f>
        <v>0.5885834464601587</v>
      </c>
      <c r="Z9" s="21">
        <f>IFERROR(calcs!AD11,calcs!Z76)</f>
        <v>0.5885834464601587</v>
      </c>
      <c r="AA9" s="21">
        <f>IFERROR(calcs!AE11,calcs!AA76)</f>
        <v>0.5885834464601587</v>
      </c>
      <c r="AB9" s="21">
        <f>IFERROR(calcs!AF11,calcs!AB76)</f>
        <v>0.5885834464601587</v>
      </c>
      <c r="AC9" s="21">
        <f>IFERROR(calcs!AG11,calcs!AC76)</f>
        <v>0.5885834464601587</v>
      </c>
      <c r="AD9" s="21">
        <f>IFERROR(calcs!AH11,calcs!AD76)</f>
        <v>0.5885834464601587</v>
      </c>
      <c r="AE9" s="21">
        <f>IFERROR(calcs!AI11,calcs!AE76)</f>
        <v>0.5885834464601587</v>
      </c>
      <c r="AF9" s="21">
        <f>IFERROR(calcs!AJ11,calcs!AF76)</f>
        <v>0.5885834464601587</v>
      </c>
      <c r="AG9" s="21">
        <f>IFERROR(calcs!AK11,calcs!AG76)</f>
        <v>0.5885834464601587</v>
      </c>
    </row>
    <row r="10" spans="1:33" ht="14.5" customHeight="1" x14ac:dyDescent="0.2">
      <c r="A10" s="10" t="s">
        <v>190</v>
      </c>
      <c r="B10" s="21">
        <f>IFERROR(calcs!F12,calcs!B77)</f>
        <v>0.02</v>
      </c>
      <c r="C10" s="21">
        <f>IFERROR(calcs!G12,calcs!C77)</f>
        <v>0.02</v>
      </c>
      <c r="D10" s="21">
        <f>IFERROR(calcs!H12,calcs!D77)</f>
        <v>0.02</v>
      </c>
      <c r="E10" s="21">
        <f>IFERROR(calcs!I12,calcs!E77)</f>
        <v>0.02</v>
      </c>
      <c r="F10" s="21">
        <f>IFERROR(calcs!J12,calcs!F77)</f>
        <v>0.02</v>
      </c>
      <c r="G10" s="21">
        <f>IFERROR(calcs!K12,calcs!G77)</f>
        <v>0.02</v>
      </c>
      <c r="H10" s="21">
        <f>IFERROR(calcs!L12,calcs!H77)</f>
        <v>0.02</v>
      </c>
      <c r="I10" s="21">
        <f>IFERROR(calcs!M12,calcs!I77)</f>
        <v>0.02</v>
      </c>
      <c r="J10" s="21">
        <f>IFERROR(calcs!N12,calcs!J77)</f>
        <v>0.02</v>
      </c>
      <c r="K10" s="21">
        <f>IFERROR(calcs!O12,calcs!K77)</f>
        <v>0.02</v>
      </c>
      <c r="L10" s="21">
        <f>IFERROR(calcs!P12,calcs!L77)</f>
        <v>0.02</v>
      </c>
      <c r="M10" s="21">
        <f>IFERROR(calcs!Q12,calcs!M77)</f>
        <v>0.02</v>
      </c>
      <c r="N10" s="21">
        <f>IFERROR(calcs!R12,calcs!N77)</f>
        <v>0.02</v>
      </c>
      <c r="O10" s="21">
        <f>IFERROR(calcs!S12,calcs!O77)</f>
        <v>0.02</v>
      </c>
      <c r="P10" s="21">
        <f>IFERROR(calcs!T12,calcs!P77)</f>
        <v>0.02</v>
      </c>
      <c r="Q10" s="21">
        <f>IFERROR(calcs!U12,calcs!Q77)</f>
        <v>0.02</v>
      </c>
      <c r="R10" s="21">
        <f>IFERROR(calcs!V12,calcs!R77)</f>
        <v>0.02</v>
      </c>
      <c r="S10" s="21">
        <f>IFERROR(calcs!W12,calcs!S77)</f>
        <v>0.02</v>
      </c>
      <c r="T10" s="21">
        <f>IFERROR(calcs!X12,calcs!T77)</f>
        <v>0.02</v>
      </c>
      <c r="U10" s="21">
        <f>IFERROR(calcs!Y12,calcs!U77)</f>
        <v>0.02</v>
      </c>
      <c r="V10" s="21">
        <f>IFERROR(calcs!Z12,calcs!V77)</f>
        <v>0.02</v>
      </c>
      <c r="W10" s="21">
        <f>IFERROR(calcs!AA12,calcs!W77)</f>
        <v>0.02</v>
      </c>
      <c r="X10" s="21">
        <f>IFERROR(calcs!AB12,calcs!X77)</f>
        <v>0.02</v>
      </c>
      <c r="Y10" s="21">
        <f>IFERROR(calcs!AC12,calcs!Y77)</f>
        <v>0.02</v>
      </c>
      <c r="Z10" s="21">
        <f>IFERROR(calcs!AD12,calcs!Z77)</f>
        <v>0.02</v>
      </c>
      <c r="AA10" s="21">
        <f>IFERROR(calcs!AE12,calcs!AA77)</f>
        <v>0.02</v>
      </c>
      <c r="AB10" s="21">
        <f>IFERROR(calcs!AF12,calcs!AB77)</f>
        <v>0.02</v>
      </c>
      <c r="AC10" s="21">
        <f>IFERROR(calcs!AG12,calcs!AC77)</f>
        <v>0.02</v>
      </c>
      <c r="AD10" s="21">
        <f>IFERROR(calcs!AH12,calcs!AD77)</f>
        <v>0.02</v>
      </c>
      <c r="AE10" s="21">
        <f>IFERROR(calcs!AI12,calcs!AE77)</f>
        <v>0.02</v>
      </c>
      <c r="AF10" s="21">
        <f>IFERROR(calcs!AJ12,calcs!AF77)</f>
        <v>0.02</v>
      </c>
      <c r="AG10" s="21">
        <f>IFERROR(calcs!AK12,calcs!AG77)</f>
        <v>0.02</v>
      </c>
    </row>
    <row r="11" spans="1:33" ht="14.5" customHeight="1" x14ac:dyDescent="0.2">
      <c r="A11" s="10" t="s">
        <v>191</v>
      </c>
      <c r="B11" s="21">
        <f>IFERROR(calcs!F13,calcs!B78)</f>
        <v>0.54850109358812027</v>
      </c>
      <c r="C11" s="21">
        <f>IFERROR(calcs!G13,calcs!C78)</f>
        <v>0.54850109358812027</v>
      </c>
      <c r="D11" s="21">
        <f>IFERROR(calcs!H13,calcs!D78)</f>
        <v>0.54850109358812027</v>
      </c>
      <c r="E11" s="21">
        <f>IFERROR(calcs!I13,calcs!E78)</f>
        <v>0.54850109358812027</v>
      </c>
      <c r="F11" s="21">
        <f>IFERROR(calcs!J13,calcs!F78)</f>
        <v>0.54850109358812027</v>
      </c>
      <c r="G11" s="21">
        <f>IFERROR(calcs!K13,calcs!G78)</f>
        <v>0.54850109358812027</v>
      </c>
      <c r="H11" s="21">
        <f>IFERROR(calcs!L13,calcs!H78)</f>
        <v>0.54850109358812027</v>
      </c>
      <c r="I11" s="21">
        <f>IFERROR(calcs!M13,calcs!I78)</f>
        <v>0.54850109358812027</v>
      </c>
      <c r="J11" s="21">
        <f>IFERROR(calcs!N13,calcs!J78)</f>
        <v>0.54850109358812027</v>
      </c>
      <c r="K11" s="21">
        <f>IFERROR(calcs!O13,calcs!K78)</f>
        <v>0.54850109358812027</v>
      </c>
      <c r="L11" s="21">
        <f>IFERROR(calcs!P13,calcs!L78)</f>
        <v>0.54850109358812027</v>
      </c>
      <c r="M11" s="21">
        <f>IFERROR(calcs!Q13,calcs!M78)</f>
        <v>0.54850109358812027</v>
      </c>
      <c r="N11" s="21">
        <f>IFERROR(calcs!R13,calcs!N78)</f>
        <v>0.54850109358812027</v>
      </c>
      <c r="O11" s="21">
        <f>IFERROR(calcs!S13,calcs!O78)</f>
        <v>0.54850109358812027</v>
      </c>
      <c r="P11" s="21">
        <f>IFERROR(calcs!T13,calcs!P78)</f>
        <v>0.54850109358812027</v>
      </c>
      <c r="Q11" s="21">
        <f>IFERROR(calcs!U13,calcs!Q78)</f>
        <v>0.54850109358812027</v>
      </c>
      <c r="R11" s="21">
        <f>IFERROR(calcs!V13,calcs!R78)</f>
        <v>0.54850109358812027</v>
      </c>
      <c r="S11" s="21">
        <f>IFERROR(calcs!W13,calcs!S78)</f>
        <v>0.54850109358812027</v>
      </c>
      <c r="T11" s="21">
        <f>IFERROR(calcs!X13,calcs!T78)</f>
        <v>0.54850109358812027</v>
      </c>
      <c r="U11" s="21">
        <f>IFERROR(calcs!Y13,calcs!U78)</f>
        <v>0.54850109358812027</v>
      </c>
      <c r="V11" s="21">
        <f>IFERROR(calcs!Z13,calcs!V78)</f>
        <v>0.54850109358812027</v>
      </c>
      <c r="W11" s="21">
        <f>IFERROR(calcs!AA13,calcs!W78)</f>
        <v>0.54850109358812027</v>
      </c>
      <c r="X11" s="21">
        <f>IFERROR(calcs!AB13,calcs!X78)</f>
        <v>0.54850109358812027</v>
      </c>
      <c r="Y11" s="21">
        <f>IFERROR(calcs!AC13,calcs!Y78)</f>
        <v>0.54850109358812027</v>
      </c>
      <c r="Z11" s="21">
        <f>IFERROR(calcs!AD13,calcs!Z78)</f>
        <v>0.54850109358812027</v>
      </c>
      <c r="AA11" s="21">
        <f>IFERROR(calcs!AE13,calcs!AA78)</f>
        <v>0.54850109358812027</v>
      </c>
      <c r="AB11" s="21">
        <f>IFERROR(calcs!AF13,calcs!AB78)</f>
        <v>0.54850109358812027</v>
      </c>
      <c r="AC11" s="21">
        <f>IFERROR(calcs!AG13,calcs!AC78)</f>
        <v>0.54850109358812027</v>
      </c>
      <c r="AD11" s="21">
        <f>IFERROR(calcs!AH13,calcs!AD78)</f>
        <v>0.54850109358812027</v>
      </c>
      <c r="AE11" s="21">
        <f>IFERROR(calcs!AI13,calcs!AE78)</f>
        <v>0.54850109358812027</v>
      </c>
      <c r="AF11" s="21">
        <f>IFERROR(calcs!AJ13,calcs!AF78)</f>
        <v>0.54850109358812027</v>
      </c>
      <c r="AG11" s="21">
        <f>IFERROR(calcs!AK13,calcs!AG78)</f>
        <v>0.54850109358812027</v>
      </c>
    </row>
    <row r="12" spans="1:33" ht="14.5" customHeight="1" x14ac:dyDescent="0.2">
      <c r="A12" s="10" t="s">
        <v>192</v>
      </c>
      <c r="B12" s="21">
        <f>IFERROR(calcs!F14,calcs!B79)</f>
        <v>6.3241149228546123E-2</v>
      </c>
      <c r="C12" s="21">
        <f>IFERROR(calcs!G14,calcs!C79)</f>
        <v>6.3241149228546123E-2</v>
      </c>
      <c r="D12" s="21">
        <f>IFERROR(calcs!H14,calcs!D79)</f>
        <v>6.3241149228546123E-2</v>
      </c>
      <c r="E12" s="21">
        <f>IFERROR(calcs!I14,calcs!E79)</f>
        <v>6.3241149228546123E-2</v>
      </c>
      <c r="F12" s="21">
        <f>IFERROR(calcs!J14,calcs!F79)</f>
        <v>6.3241149228546123E-2</v>
      </c>
      <c r="G12" s="21">
        <f>IFERROR(calcs!K14,calcs!G79)</f>
        <v>6.3241149228546123E-2</v>
      </c>
      <c r="H12" s="21">
        <f>IFERROR(calcs!L14,calcs!H79)</f>
        <v>6.3241149228546123E-2</v>
      </c>
      <c r="I12" s="21">
        <f>IFERROR(calcs!M14,calcs!I79)</f>
        <v>6.3241149228546123E-2</v>
      </c>
      <c r="J12" s="21">
        <f>IFERROR(calcs!N14,calcs!J79)</f>
        <v>6.3241149228546123E-2</v>
      </c>
      <c r="K12" s="21">
        <f>IFERROR(calcs!O14,calcs!K79)</f>
        <v>6.3241149228546123E-2</v>
      </c>
      <c r="L12" s="21">
        <f>IFERROR(calcs!P14,calcs!L79)</f>
        <v>6.3241149228546123E-2</v>
      </c>
      <c r="M12" s="21">
        <f>IFERROR(calcs!Q14,calcs!M79)</f>
        <v>6.3241149228546123E-2</v>
      </c>
      <c r="N12" s="21">
        <f>IFERROR(calcs!R14,calcs!N79)</f>
        <v>6.3241149228546123E-2</v>
      </c>
      <c r="O12" s="21">
        <f>IFERROR(calcs!S14,calcs!O79)</f>
        <v>6.3241149228546123E-2</v>
      </c>
      <c r="P12" s="21">
        <f>IFERROR(calcs!T14,calcs!P79)</f>
        <v>6.3241149228546123E-2</v>
      </c>
      <c r="Q12" s="21">
        <f>IFERROR(calcs!U14,calcs!Q79)</f>
        <v>6.3241149228546123E-2</v>
      </c>
      <c r="R12" s="21">
        <f>IFERROR(calcs!V14,calcs!R79)</f>
        <v>6.3241149228546123E-2</v>
      </c>
      <c r="S12" s="21">
        <f>IFERROR(calcs!W14,calcs!S79)</f>
        <v>6.3241149228546123E-2</v>
      </c>
      <c r="T12" s="21">
        <f>IFERROR(calcs!X14,calcs!T79)</f>
        <v>6.3241149228546123E-2</v>
      </c>
      <c r="U12" s="21">
        <f>IFERROR(calcs!Y14,calcs!U79)</f>
        <v>6.3241149228546123E-2</v>
      </c>
      <c r="V12" s="21">
        <f>IFERROR(calcs!Z14,calcs!V79)</f>
        <v>6.3241149228546123E-2</v>
      </c>
      <c r="W12" s="21">
        <f>IFERROR(calcs!AA14,calcs!W79)</f>
        <v>6.3241149228546123E-2</v>
      </c>
      <c r="X12" s="21">
        <f>IFERROR(calcs!AB14,calcs!X79)</f>
        <v>6.3241149228546123E-2</v>
      </c>
      <c r="Y12" s="21">
        <f>IFERROR(calcs!AC14,calcs!Y79)</f>
        <v>6.3241149228546123E-2</v>
      </c>
      <c r="Z12" s="21">
        <f>IFERROR(calcs!AD14,calcs!Z79)</f>
        <v>6.3241149228546123E-2</v>
      </c>
      <c r="AA12" s="21">
        <f>IFERROR(calcs!AE14,calcs!AA79)</f>
        <v>6.3241149228546123E-2</v>
      </c>
      <c r="AB12" s="21">
        <f>IFERROR(calcs!AF14,calcs!AB79)</f>
        <v>6.3241149228546123E-2</v>
      </c>
      <c r="AC12" s="21">
        <f>IFERROR(calcs!AG14,calcs!AC79)</f>
        <v>6.3241149228546123E-2</v>
      </c>
      <c r="AD12" s="21">
        <f>IFERROR(calcs!AH14,calcs!AD79)</f>
        <v>6.3241149228546123E-2</v>
      </c>
      <c r="AE12" s="21">
        <f>IFERROR(calcs!AI14,calcs!AE79)</f>
        <v>6.3241149228546123E-2</v>
      </c>
      <c r="AF12" s="21">
        <f>IFERROR(calcs!AJ14,calcs!AF79)</f>
        <v>6.3241149228546123E-2</v>
      </c>
      <c r="AG12" s="21">
        <f>IFERROR(calcs!AK14,calcs!AG79)</f>
        <v>6.3241149228546123E-2</v>
      </c>
    </row>
    <row r="13" spans="1:33" ht="14.5" customHeight="1" x14ac:dyDescent="0.2">
      <c r="A13" s="10" t="s">
        <v>193</v>
      </c>
      <c r="B13" s="21">
        <f>IFERROR(calcs!F15,calcs!B80)</f>
        <v>0.02</v>
      </c>
      <c r="C13" s="21">
        <f>IFERROR(calcs!G15,calcs!C80)</f>
        <v>0.02</v>
      </c>
      <c r="D13" s="21">
        <f>IFERROR(calcs!H15,calcs!D80)</f>
        <v>0.02</v>
      </c>
      <c r="E13" s="21">
        <f>IFERROR(calcs!I15,calcs!E80)</f>
        <v>0.02</v>
      </c>
      <c r="F13" s="21">
        <f>IFERROR(calcs!J15,calcs!F80)</f>
        <v>0.02</v>
      </c>
      <c r="G13" s="21">
        <f>IFERROR(calcs!K15,calcs!G80)</f>
        <v>0.02</v>
      </c>
      <c r="H13" s="21">
        <f>IFERROR(calcs!L15,calcs!H80)</f>
        <v>0.02</v>
      </c>
      <c r="I13" s="21">
        <f>IFERROR(calcs!M15,calcs!I80)</f>
        <v>0.02</v>
      </c>
      <c r="J13" s="21">
        <f>IFERROR(calcs!N15,calcs!J80)</f>
        <v>0.02</v>
      </c>
      <c r="K13" s="21">
        <f>IFERROR(calcs!O15,calcs!K80)</f>
        <v>0.02</v>
      </c>
      <c r="L13" s="21">
        <f>IFERROR(calcs!P15,calcs!L80)</f>
        <v>0.02</v>
      </c>
      <c r="M13" s="21">
        <f>IFERROR(calcs!Q15,calcs!M80)</f>
        <v>0.02</v>
      </c>
      <c r="N13" s="21">
        <f>IFERROR(calcs!R15,calcs!N80)</f>
        <v>0.02</v>
      </c>
      <c r="O13" s="21">
        <f>IFERROR(calcs!S15,calcs!O80)</f>
        <v>0.02</v>
      </c>
      <c r="P13" s="21">
        <f>IFERROR(calcs!T15,calcs!P80)</f>
        <v>0.02</v>
      </c>
      <c r="Q13" s="21">
        <f>IFERROR(calcs!U15,calcs!Q80)</f>
        <v>0.02</v>
      </c>
      <c r="R13" s="21">
        <f>IFERROR(calcs!V15,calcs!R80)</f>
        <v>0.02</v>
      </c>
      <c r="S13" s="21">
        <f>IFERROR(calcs!W15,calcs!S80)</f>
        <v>0.02</v>
      </c>
      <c r="T13" s="21">
        <f>IFERROR(calcs!X15,calcs!T80)</f>
        <v>0.02</v>
      </c>
      <c r="U13" s="21">
        <f>IFERROR(calcs!Y15,calcs!U80)</f>
        <v>0.02</v>
      </c>
      <c r="V13" s="21">
        <f>IFERROR(calcs!Z15,calcs!V80)</f>
        <v>0.02</v>
      </c>
      <c r="W13" s="21">
        <f>IFERROR(calcs!AA15,calcs!W80)</f>
        <v>0.02</v>
      </c>
      <c r="X13" s="21">
        <f>IFERROR(calcs!AB15,calcs!X80)</f>
        <v>0.02</v>
      </c>
      <c r="Y13" s="21">
        <f>IFERROR(calcs!AC15,calcs!Y80)</f>
        <v>0.02</v>
      </c>
      <c r="Z13" s="21">
        <f>IFERROR(calcs!AD15,calcs!Z80)</f>
        <v>0.02</v>
      </c>
      <c r="AA13" s="21">
        <f>IFERROR(calcs!AE15,calcs!AA80)</f>
        <v>0.02</v>
      </c>
      <c r="AB13" s="21">
        <f>IFERROR(calcs!AF15,calcs!AB80)</f>
        <v>0.02</v>
      </c>
      <c r="AC13" s="21">
        <f>IFERROR(calcs!AG15,calcs!AC80)</f>
        <v>0.02</v>
      </c>
      <c r="AD13" s="21">
        <f>IFERROR(calcs!AH15,calcs!AD80)</f>
        <v>0.02</v>
      </c>
      <c r="AE13" s="21">
        <f>IFERROR(calcs!AI15,calcs!AE80)</f>
        <v>0.02</v>
      </c>
      <c r="AF13" s="21">
        <f>IFERROR(calcs!AJ15,calcs!AF80)</f>
        <v>0.02</v>
      </c>
      <c r="AG13" s="21">
        <f>IFERROR(calcs!AK15,calcs!AG80)</f>
        <v>0.02</v>
      </c>
    </row>
    <row r="14" spans="1:33" ht="14.5" customHeight="1" x14ac:dyDescent="0.2">
      <c r="A14" s="10" t="s">
        <v>165</v>
      </c>
      <c r="B14" s="21">
        <f>IFERROR(calcs!F16,calcs!B81)</f>
        <v>0.02</v>
      </c>
      <c r="C14" s="21">
        <f>IFERROR(calcs!G16,calcs!C81)</f>
        <v>0.02</v>
      </c>
      <c r="D14" s="21">
        <f>IFERROR(calcs!H16,calcs!D81)</f>
        <v>0.02</v>
      </c>
      <c r="E14" s="21">
        <f>IFERROR(calcs!I16,calcs!E81)</f>
        <v>0.02</v>
      </c>
      <c r="F14" s="21">
        <f>IFERROR(calcs!J16,calcs!F81)</f>
        <v>0.02</v>
      </c>
      <c r="G14" s="21">
        <f>IFERROR(calcs!K16,calcs!G81)</f>
        <v>0.02</v>
      </c>
      <c r="H14" s="21">
        <f>IFERROR(calcs!L16,calcs!H81)</f>
        <v>0.02</v>
      </c>
      <c r="I14" s="21">
        <f>IFERROR(calcs!M16,calcs!I81)</f>
        <v>0.02</v>
      </c>
      <c r="J14" s="21">
        <f>IFERROR(calcs!N16,calcs!J81)</f>
        <v>0.02</v>
      </c>
      <c r="K14" s="21">
        <f>IFERROR(calcs!O16,calcs!K81)</f>
        <v>0.02</v>
      </c>
      <c r="L14" s="21">
        <f>IFERROR(calcs!P16,calcs!L81)</f>
        <v>0.02</v>
      </c>
      <c r="M14" s="21">
        <f>IFERROR(calcs!Q16,calcs!M81)</f>
        <v>0.02</v>
      </c>
      <c r="N14" s="21">
        <f>IFERROR(calcs!R16,calcs!N81)</f>
        <v>0.02</v>
      </c>
      <c r="O14" s="21">
        <f>IFERROR(calcs!S16,calcs!O81)</f>
        <v>0.02</v>
      </c>
      <c r="P14" s="21">
        <f>IFERROR(calcs!T16,calcs!P81)</f>
        <v>0.02</v>
      </c>
      <c r="Q14" s="21">
        <f>IFERROR(calcs!U16,calcs!Q81)</f>
        <v>0.02</v>
      </c>
      <c r="R14" s="21">
        <f>IFERROR(calcs!V16,calcs!R81)</f>
        <v>0.02</v>
      </c>
      <c r="S14" s="21">
        <f>IFERROR(calcs!W16,calcs!S81)</f>
        <v>0.02</v>
      </c>
      <c r="T14" s="21">
        <f>IFERROR(calcs!X16,calcs!T81)</f>
        <v>0.02</v>
      </c>
      <c r="U14" s="21">
        <f>IFERROR(calcs!Y16,calcs!U81)</f>
        <v>0.02</v>
      </c>
      <c r="V14" s="21">
        <f>IFERROR(calcs!Z16,calcs!V81)</f>
        <v>0.02</v>
      </c>
      <c r="W14" s="21">
        <f>IFERROR(calcs!AA16,calcs!W81)</f>
        <v>0.02</v>
      </c>
      <c r="X14" s="21">
        <f>IFERROR(calcs!AB16,calcs!X81)</f>
        <v>0.02</v>
      </c>
      <c r="Y14" s="21">
        <f>IFERROR(calcs!AC16,calcs!Y81)</f>
        <v>0.02</v>
      </c>
      <c r="Z14" s="21">
        <f>IFERROR(calcs!AD16,calcs!Z81)</f>
        <v>0.02</v>
      </c>
      <c r="AA14" s="21">
        <f>IFERROR(calcs!AE16,calcs!AA81)</f>
        <v>0.02</v>
      </c>
      <c r="AB14" s="21">
        <f>IFERROR(calcs!AF16,calcs!AB81)</f>
        <v>0.02</v>
      </c>
      <c r="AC14" s="21">
        <f>IFERROR(calcs!AG16,calcs!AC81)</f>
        <v>0.02</v>
      </c>
      <c r="AD14" s="21">
        <f>IFERROR(calcs!AH16,calcs!AD81)</f>
        <v>0.02</v>
      </c>
      <c r="AE14" s="21">
        <f>IFERROR(calcs!AI16,calcs!AE81)</f>
        <v>0.02</v>
      </c>
      <c r="AF14" s="21">
        <f>IFERROR(calcs!AJ16,calcs!AF81)</f>
        <v>0.02</v>
      </c>
      <c r="AG14" s="21">
        <f>IFERROR(calcs!AK16,calcs!AG81)</f>
        <v>0.02</v>
      </c>
    </row>
    <row r="15" spans="1:33" ht="14.5" customHeight="1" x14ac:dyDescent="0.2">
      <c r="A15" s="10" t="s">
        <v>194</v>
      </c>
      <c r="B15" s="21">
        <f>IFERROR(calcs!F17,calcs!B82)</f>
        <v>0.02</v>
      </c>
      <c r="C15" s="21">
        <f>IFERROR(calcs!G17,calcs!C82)</f>
        <v>0.02</v>
      </c>
      <c r="D15" s="21">
        <f>IFERROR(calcs!H17,calcs!D82)</f>
        <v>0.02</v>
      </c>
      <c r="E15" s="21">
        <f>IFERROR(calcs!I17,calcs!E82)</f>
        <v>0.02</v>
      </c>
      <c r="F15" s="21">
        <f>IFERROR(calcs!J17,calcs!F82)</f>
        <v>0.02</v>
      </c>
      <c r="G15" s="21">
        <f>IFERROR(calcs!K17,calcs!G82)</f>
        <v>0.02</v>
      </c>
      <c r="H15" s="21">
        <f>IFERROR(calcs!L17,calcs!H82)</f>
        <v>0.02</v>
      </c>
      <c r="I15" s="21">
        <f>IFERROR(calcs!M17,calcs!I82)</f>
        <v>0.02</v>
      </c>
      <c r="J15" s="21">
        <f>IFERROR(calcs!N17,calcs!J82)</f>
        <v>0.02</v>
      </c>
      <c r="K15" s="21">
        <f>IFERROR(calcs!O17,calcs!K82)</f>
        <v>0.02</v>
      </c>
      <c r="L15" s="21">
        <f>IFERROR(calcs!P17,calcs!L82)</f>
        <v>0.02</v>
      </c>
      <c r="M15" s="21">
        <f>IFERROR(calcs!Q17,calcs!M82)</f>
        <v>0.02</v>
      </c>
      <c r="N15" s="21">
        <f>IFERROR(calcs!R17,calcs!N82)</f>
        <v>0.02</v>
      </c>
      <c r="O15" s="21">
        <f>IFERROR(calcs!S17,calcs!O82)</f>
        <v>0.02</v>
      </c>
      <c r="P15" s="21">
        <f>IFERROR(calcs!T17,calcs!P82)</f>
        <v>0.02</v>
      </c>
      <c r="Q15" s="21">
        <f>IFERROR(calcs!U17,calcs!Q82)</f>
        <v>0.02</v>
      </c>
      <c r="R15" s="21">
        <f>IFERROR(calcs!V17,calcs!R82)</f>
        <v>0.02</v>
      </c>
      <c r="S15" s="21">
        <f>IFERROR(calcs!W17,calcs!S82)</f>
        <v>0.02</v>
      </c>
      <c r="T15" s="21">
        <f>IFERROR(calcs!X17,calcs!T82)</f>
        <v>0.02</v>
      </c>
      <c r="U15" s="21">
        <f>IFERROR(calcs!Y17,calcs!U82)</f>
        <v>0.02</v>
      </c>
      <c r="V15" s="21">
        <f>IFERROR(calcs!Z17,calcs!V82)</f>
        <v>0.02</v>
      </c>
      <c r="W15" s="21">
        <f>IFERROR(calcs!AA17,calcs!W82)</f>
        <v>0.02</v>
      </c>
      <c r="X15" s="21">
        <f>IFERROR(calcs!AB17,calcs!X82)</f>
        <v>0.02</v>
      </c>
      <c r="Y15" s="21">
        <f>IFERROR(calcs!AC17,calcs!Y82)</f>
        <v>0.02</v>
      </c>
      <c r="Z15" s="21">
        <f>IFERROR(calcs!AD17,calcs!Z82)</f>
        <v>0.02</v>
      </c>
      <c r="AA15" s="21">
        <f>IFERROR(calcs!AE17,calcs!AA82)</f>
        <v>0.02</v>
      </c>
      <c r="AB15" s="21">
        <f>IFERROR(calcs!AF17,calcs!AB82)</f>
        <v>0.02</v>
      </c>
      <c r="AC15" s="21">
        <f>IFERROR(calcs!AG17,calcs!AC82)</f>
        <v>0.02</v>
      </c>
      <c r="AD15" s="21">
        <f>IFERROR(calcs!AH17,calcs!AD82)</f>
        <v>0.02</v>
      </c>
      <c r="AE15" s="21">
        <f>IFERROR(calcs!AI17,calcs!AE82)</f>
        <v>0.02</v>
      </c>
      <c r="AF15" s="21">
        <f>IFERROR(calcs!AJ17,calcs!AF82)</f>
        <v>0.02</v>
      </c>
      <c r="AG15" s="21">
        <f>IFERROR(calcs!AK17,calcs!AG82)</f>
        <v>0.02</v>
      </c>
    </row>
    <row r="16" spans="1:33" ht="14.5" customHeight="1" x14ac:dyDescent="0.2">
      <c r="A16" s="10" t="s">
        <v>195</v>
      </c>
      <c r="B16" s="21">
        <f>IFERROR(calcs!F18,calcs!B83)</f>
        <v>0.02</v>
      </c>
      <c r="C16" s="21">
        <f>IFERROR(calcs!G18,calcs!C83)</f>
        <v>0.02</v>
      </c>
      <c r="D16" s="21">
        <f>IFERROR(calcs!H18,calcs!D83)</f>
        <v>0.02</v>
      </c>
      <c r="E16" s="21">
        <f>IFERROR(calcs!I18,calcs!E83)</f>
        <v>0.02</v>
      </c>
      <c r="F16" s="21">
        <f>IFERROR(calcs!J18,calcs!F83)</f>
        <v>0.02</v>
      </c>
      <c r="G16" s="21">
        <f>IFERROR(calcs!K18,calcs!G83)</f>
        <v>0.02</v>
      </c>
      <c r="H16" s="21">
        <f>IFERROR(calcs!L18,calcs!H83)</f>
        <v>0.02</v>
      </c>
      <c r="I16" s="21">
        <f>IFERROR(calcs!M18,calcs!I83)</f>
        <v>0.02</v>
      </c>
      <c r="J16" s="21">
        <f>IFERROR(calcs!N18,calcs!J83)</f>
        <v>0.02</v>
      </c>
      <c r="K16" s="21">
        <f>IFERROR(calcs!O18,calcs!K83)</f>
        <v>0.02</v>
      </c>
      <c r="L16" s="21">
        <f>IFERROR(calcs!P18,calcs!L83)</f>
        <v>0.02</v>
      </c>
      <c r="M16" s="21">
        <f>IFERROR(calcs!Q18,calcs!M83)</f>
        <v>0.02</v>
      </c>
      <c r="N16" s="21">
        <f>IFERROR(calcs!R18,calcs!N83)</f>
        <v>0.02</v>
      </c>
      <c r="O16" s="21">
        <f>IFERROR(calcs!S18,calcs!O83)</f>
        <v>0.02</v>
      </c>
      <c r="P16" s="21">
        <f>IFERROR(calcs!T18,calcs!P83)</f>
        <v>0.02</v>
      </c>
      <c r="Q16" s="21">
        <f>IFERROR(calcs!U18,calcs!Q83)</f>
        <v>0.02</v>
      </c>
      <c r="R16" s="21">
        <f>IFERROR(calcs!V18,calcs!R83)</f>
        <v>0.02</v>
      </c>
      <c r="S16" s="21">
        <f>IFERROR(calcs!W18,calcs!S83)</f>
        <v>0.02</v>
      </c>
      <c r="T16" s="21">
        <f>IFERROR(calcs!X18,calcs!T83)</f>
        <v>0.02</v>
      </c>
      <c r="U16" s="21">
        <f>IFERROR(calcs!Y18,calcs!U83)</f>
        <v>0.02</v>
      </c>
      <c r="V16" s="21">
        <f>IFERROR(calcs!Z18,calcs!V83)</f>
        <v>0.02</v>
      </c>
      <c r="W16" s="21">
        <f>IFERROR(calcs!AA18,calcs!W83)</f>
        <v>0.02</v>
      </c>
      <c r="X16" s="21">
        <f>IFERROR(calcs!AB18,calcs!X83)</f>
        <v>0.02</v>
      </c>
      <c r="Y16" s="21">
        <f>IFERROR(calcs!AC18,calcs!Y83)</f>
        <v>0.02</v>
      </c>
      <c r="Z16" s="21">
        <f>IFERROR(calcs!AD18,calcs!Z83)</f>
        <v>0.02</v>
      </c>
      <c r="AA16" s="21">
        <f>IFERROR(calcs!AE18,calcs!AA83)</f>
        <v>0.02</v>
      </c>
      <c r="AB16" s="21">
        <f>IFERROR(calcs!AF18,calcs!AB83)</f>
        <v>0.02</v>
      </c>
      <c r="AC16" s="21">
        <f>IFERROR(calcs!AG18,calcs!AC83)</f>
        <v>0.02</v>
      </c>
      <c r="AD16" s="21">
        <f>IFERROR(calcs!AH18,calcs!AD83)</f>
        <v>0.02</v>
      </c>
      <c r="AE16" s="21">
        <f>IFERROR(calcs!AI18,calcs!AE83)</f>
        <v>0.02</v>
      </c>
      <c r="AF16" s="21">
        <f>IFERROR(calcs!AJ18,calcs!AF83)</f>
        <v>0.02</v>
      </c>
      <c r="AG16" s="21">
        <f>IFERROR(calcs!AK18,calcs!AG83)</f>
        <v>0.02</v>
      </c>
    </row>
    <row r="17" spans="1:33" ht="14.5" customHeight="1" x14ac:dyDescent="0.2">
      <c r="A17" s="10" t="s">
        <v>196</v>
      </c>
      <c r="B17" s="21">
        <f>IFERROR(calcs!F19,calcs!B84)</f>
        <v>0.02</v>
      </c>
      <c r="C17" s="21">
        <f>IFERROR(calcs!G19,calcs!C84)</f>
        <v>0.02</v>
      </c>
      <c r="D17" s="21">
        <f>IFERROR(calcs!H19,calcs!D84)</f>
        <v>0.02</v>
      </c>
      <c r="E17" s="21">
        <f>IFERROR(calcs!I19,calcs!E84)</f>
        <v>0.02</v>
      </c>
      <c r="F17" s="21">
        <f>IFERROR(calcs!J19,calcs!F84)</f>
        <v>0.02</v>
      </c>
      <c r="G17" s="21">
        <f>IFERROR(calcs!K19,calcs!G84)</f>
        <v>0.02</v>
      </c>
      <c r="H17" s="21">
        <f>IFERROR(calcs!L19,calcs!H84)</f>
        <v>0.02</v>
      </c>
      <c r="I17" s="21">
        <f>IFERROR(calcs!M19,calcs!I84)</f>
        <v>0.02</v>
      </c>
      <c r="J17" s="21">
        <f>IFERROR(calcs!N19,calcs!J84)</f>
        <v>0.02</v>
      </c>
      <c r="K17" s="21">
        <f>IFERROR(calcs!O19,calcs!K84)</f>
        <v>0.02</v>
      </c>
      <c r="L17" s="21">
        <f>IFERROR(calcs!P19,calcs!L84)</f>
        <v>0.02</v>
      </c>
      <c r="M17" s="21">
        <f>IFERROR(calcs!Q19,calcs!M84)</f>
        <v>0.02</v>
      </c>
      <c r="N17" s="21">
        <f>IFERROR(calcs!R19,calcs!N84)</f>
        <v>0.02</v>
      </c>
      <c r="O17" s="21">
        <f>IFERROR(calcs!S19,calcs!O84)</f>
        <v>0.02</v>
      </c>
      <c r="P17" s="21">
        <f>IFERROR(calcs!T19,calcs!P84)</f>
        <v>0.02</v>
      </c>
      <c r="Q17" s="21">
        <f>IFERROR(calcs!U19,calcs!Q84)</f>
        <v>0.02</v>
      </c>
      <c r="R17" s="21">
        <f>IFERROR(calcs!V19,calcs!R84)</f>
        <v>0.02</v>
      </c>
      <c r="S17" s="21">
        <f>IFERROR(calcs!W19,calcs!S84)</f>
        <v>0.02</v>
      </c>
      <c r="T17" s="21">
        <f>IFERROR(calcs!X19,calcs!T84)</f>
        <v>0.02</v>
      </c>
      <c r="U17" s="21">
        <f>IFERROR(calcs!Y19,calcs!U84)</f>
        <v>0.02</v>
      </c>
      <c r="V17" s="21">
        <f>IFERROR(calcs!Z19,calcs!V84)</f>
        <v>0.02</v>
      </c>
      <c r="W17" s="21">
        <f>IFERROR(calcs!AA19,calcs!W84)</f>
        <v>0.02</v>
      </c>
      <c r="X17" s="21">
        <f>IFERROR(calcs!AB19,calcs!X84)</f>
        <v>0.02</v>
      </c>
      <c r="Y17" s="21">
        <f>IFERROR(calcs!AC19,calcs!Y84)</f>
        <v>0.02</v>
      </c>
      <c r="Z17" s="21">
        <f>IFERROR(calcs!AD19,calcs!Z84)</f>
        <v>0.02</v>
      </c>
      <c r="AA17" s="21">
        <f>IFERROR(calcs!AE19,calcs!AA84)</f>
        <v>0.02</v>
      </c>
      <c r="AB17" s="21">
        <f>IFERROR(calcs!AF19,calcs!AB84)</f>
        <v>0.02</v>
      </c>
      <c r="AC17" s="21">
        <f>IFERROR(calcs!AG19,calcs!AC84)</f>
        <v>0.02</v>
      </c>
      <c r="AD17" s="21">
        <f>IFERROR(calcs!AH19,calcs!AD84)</f>
        <v>0.02</v>
      </c>
      <c r="AE17" s="21">
        <f>IFERROR(calcs!AI19,calcs!AE84)</f>
        <v>0.02</v>
      </c>
      <c r="AF17" s="21">
        <f>IFERROR(calcs!AJ19,calcs!AF84)</f>
        <v>0.02</v>
      </c>
      <c r="AG17" s="21">
        <f>IFERROR(calcs!AK19,calcs!AG84)</f>
        <v>0.0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P23" sqref="P23"/>
    </sheetView>
  </sheetViews>
  <sheetFormatPr baseColWidth="10" defaultColWidth="12.6640625" defaultRowHeight="15" customHeight="1" x14ac:dyDescent="0.15"/>
  <cols>
    <col min="1" max="1" width="21.16406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2">
      <c r="A3" s="10" t="s">
        <v>185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</row>
    <row r="4" spans="1:33" ht="14.5" customHeight="1" x14ac:dyDescent="0.2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2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2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2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2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2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2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2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2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2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2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2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2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2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opLeftCell="F1" workbookViewId="0">
      <selection activeCell="AD24" sqref="AD24"/>
    </sheetView>
  </sheetViews>
  <sheetFormatPr baseColWidth="10" defaultColWidth="12.6640625" defaultRowHeight="15" customHeight="1" x14ac:dyDescent="0.15"/>
  <cols>
    <col min="1" max="1" width="20.832031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23,calcs!B49)</f>
        <v>0.58276048722548968</v>
      </c>
      <c r="C2" s="21">
        <f>IFERROR(calcs!G23,calcs!C49)</f>
        <v>0.58276048722548968</v>
      </c>
      <c r="D2" s="21">
        <f>IFERROR(calcs!H23,calcs!D49)</f>
        <v>0.58276048722548968</v>
      </c>
      <c r="E2" s="21">
        <f>IFERROR(calcs!I23,calcs!E49)</f>
        <v>0.58276048722548968</v>
      </c>
      <c r="F2" s="21">
        <f>IFERROR(calcs!J23,calcs!F49)</f>
        <v>0.58276048722548968</v>
      </c>
      <c r="G2" s="21">
        <f>IFERROR(calcs!K23,calcs!G49)</f>
        <v>0.58276048722548968</v>
      </c>
      <c r="H2" s="21">
        <f>IFERROR(calcs!L23,calcs!H49)</f>
        <v>0.58276048722548968</v>
      </c>
      <c r="I2" s="21">
        <f>IFERROR(calcs!M23,calcs!I49)</f>
        <v>0.58276048722548968</v>
      </c>
      <c r="J2" s="21">
        <f>IFERROR(calcs!N23,calcs!J49)</f>
        <v>0.58276048722548968</v>
      </c>
      <c r="K2" s="21">
        <f>IFERROR(calcs!O23,calcs!K49)</f>
        <v>0.58276048722548968</v>
      </c>
      <c r="L2" s="21">
        <f>IFERROR(calcs!P23,calcs!L49)</f>
        <v>0.58276048722548968</v>
      </c>
      <c r="M2" s="21">
        <f>IFERROR(calcs!Q23,calcs!M49)</f>
        <v>0.58276048722548968</v>
      </c>
      <c r="N2" s="21">
        <f>IFERROR(calcs!R23,calcs!N49)</f>
        <v>0.58276048722548968</v>
      </c>
      <c r="O2" s="21">
        <f>IFERROR(calcs!S23,calcs!O49)</f>
        <v>0.58276048722548968</v>
      </c>
      <c r="P2" s="21">
        <f>IFERROR(calcs!T23,calcs!P49)</f>
        <v>0.58276048722548968</v>
      </c>
      <c r="Q2" s="21">
        <f>IFERROR(calcs!U23,calcs!Q49)</f>
        <v>0.58276048722548968</v>
      </c>
      <c r="R2" s="21">
        <f>IFERROR(calcs!V23,calcs!R49)</f>
        <v>0.58276048722548968</v>
      </c>
      <c r="S2" s="21">
        <f>IFERROR(calcs!W23,calcs!S49)</f>
        <v>0.58276048722548968</v>
      </c>
      <c r="T2" s="21">
        <f>IFERROR(calcs!X23,calcs!T49)</f>
        <v>0.58276048722548968</v>
      </c>
      <c r="U2" s="21">
        <f>IFERROR(calcs!Y23,calcs!U49)</f>
        <v>0.58276048722548968</v>
      </c>
      <c r="V2" s="21">
        <f>IFERROR(calcs!Z23,calcs!V49)</f>
        <v>0.58276048722548968</v>
      </c>
      <c r="W2" s="21">
        <f>IFERROR(calcs!AA23,calcs!W49)</f>
        <v>0.58276048722548968</v>
      </c>
      <c r="X2" s="21">
        <f>IFERROR(calcs!AB23,calcs!X49)</f>
        <v>0.58276048722548968</v>
      </c>
      <c r="Y2" s="21">
        <f>IFERROR(calcs!AC23,calcs!Y49)</f>
        <v>0.58276048722548968</v>
      </c>
      <c r="Z2" s="21">
        <f>IFERROR(calcs!AD23,calcs!Z49)</f>
        <v>0.58276048722548968</v>
      </c>
      <c r="AA2" s="21">
        <f>IFERROR(calcs!AE23,calcs!AA49)</f>
        <v>0.58276048722548968</v>
      </c>
      <c r="AB2" s="21">
        <f>IFERROR(calcs!AF23,calcs!AB49)</f>
        <v>0.58276048722548968</v>
      </c>
      <c r="AC2" s="21">
        <f>IFERROR(calcs!AG23,calcs!AC49)</f>
        <v>0.58276048722548968</v>
      </c>
      <c r="AD2" s="21">
        <f>IFERROR(calcs!AH23,calcs!AD49)</f>
        <v>0.58276048722548968</v>
      </c>
      <c r="AE2" s="21">
        <f>IFERROR(calcs!AI23,calcs!AE49)</f>
        <v>0.58276048722548968</v>
      </c>
      <c r="AF2" s="21">
        <f>IFERROR(calcs!AJ23,calcs!AF49)</f>
        <v>0.58276048722548968</v>
      </c>
      <c r="AG2" s="21">
        <f>IFERROR(calcs!AK23,calcs!AG49)</f>
        <v>0.58276048722548968</v>
      </c>
    </row>
    <row r="3" spans="1:33" ht="14.5" customHeight="1" x14ac:dyDescent="0.2">
      <c r="A3" s="10" t="s">
        <v>185</v>
      </c>
      <c r="B3" s="21">
        <f>IFERROR(calcs!F24,calcs!B50)</f>
        <v>0.8189359927686567</v>
      </c>
      <c r="C3" s="21">
        <f>IFERROR(calcs!G24,calcs!C50)</f>
        <v>0.8189359927686567</v>
      </c>
      <c r="D3" s="21">
        <f>IFERROR(calcs!H24,calcs!D50)</f>
        <v>0.8189359927686567</v>
      </c>
      <c r="E3" s="21">
        <f>IFERROR(calcs!I24,calcs!E50)</f>
        <v>0.8189359927686567</v>
      </c>
      <c r="F3" s="21">
        <f>IFERROR(calcs!J24,calcs!F50)</f>
        <v>0.8189359927686567</v>
      </c>
      <c r="G3" s="21">
        <f>IFERROR(calcs!K24,calcs!G50)</f>
        <v>0.8189359927686567</v>
      </c>
      <c r="H3" s="21">
        <f>IFERROR(calcs!L24,calcs!H50)</f>
        <v>0.8189359927686567</v>
      </c>
      <c r="I3" s="21">
        <f>IFERROR(calcs!M24,calcs!I50)</f>
        <v>0.8189359927686567</v>
      </c>
      <c r="J3" s="21">
        <f>IFERROR(calcs!N24,calcs!J50)</f>
        <v>0.8189359927686567</v>
      </c>
      <c r="K3" s="21">
        <f>IFERROR(calcs!O24,calcs!K50)</f>
        <v>0.8189359927686567</v>
      </c>
      <c r="L3" s="21">
        <f>IFERROR(calcs!P24,calcs!L50)</f>
        <v>0.8189359927686567</v>
      </c>
      <c r="M3" s="21">
        <f>IFERROR(calcs!Q24,calcs!M50)</f>
        <v>0.8189359927686567</v>
      </c>
      <c r="N3" s="21">
        <f>IFERROR(calcs!R24,calcs!N50)</f>
        <v>0.8189359927686567</v>
      </c>
      <c r="O3" s="21">
        <f>IFERROR(calcs!S24,calcs!O50)</f>
        <v>0.8189359927686567</v>
      </c>
      <c r="P3" s="21">
        <f>IFERROR(calcs!T24,calcs!P50)</f>
        <v>0.8189359927686567</v>
      </c>
      <c r="Q3" s="21">
        <f>IFERROR(calcs!U24,calcs!Q50)</f>
        <v>0.8189359927686567</v>
      </c>
      <c r="R3" s="21">
        <f>IFERROR(calcs!V24,calcs!R50)</f>
        <v>0.8189359927686567</v>
      </c>
      <c r="S3" s="21">
        <f>IFERROR(calcs!W24,calcs!S50)</f>
        <v>0.8189359927686567</v>
      </c>
      <c r="T3" s="21">
        <f>IFERROR(calcs!X24,calcs!T50)</f>
        <v>0.8189359927686567</v>
      </c>
      <c r="U3" s="21">
        <f>IFERROR(calcs!Y24,calcs!U50)</f>
        <v>0.8189359927686567</v>
      </c>
      <c r="V3" s="21">
        <f>IFERROR(calcs!Z24,calcs!V50)</f>
        <v>0.8189359927686567</v>
      </c>
      <c r="W3" s="21">
        <f>IFERROR(calcs!AA24,calcs!W50)</f>
        <v>0.8189359927686567</v>
      </c>
      <c r="X3" s="21">
        <f>IFERROR(calcs!AB24,calcs!X50)</f>
        <v>0.8189359927686567</v>
      </c>
      <c r="Y3" s="21">
        <f>IFERROR(calcs!AC24,calcs!Y50)</f>
        <v>0.8189359927686567</v>
      </c>
      <c r="Z3" s="21">
        <f>IFERROR(calcs!AD24,calcs!Z50)</f>
        <v>0.8189359927686567</v>
      </c>
      <c r="AA3" s="21">
        <f>IFERROR(calcs!AE24,calcs!AA50)</f>
        <v>0.8189359927686567</v>
      </c>
      <c r="AB3" s="21">
        <f>IFERROR(calcs!AF24,calcs!AB50)</f>
        <v>0.8189359927686567</v>
      </c>
      <c r="AC3" s="21">
        <f>IFERROR(calcs!AG24,calcs!AC50)</f>
        <v>0.8189359927686567</v>
      </c>
      <c r="AD3" s="21">
        <f>IFERROR(calcs!AH24,calcs!AD50)</f>
        <v>0.8189359927686567</v>
      </c>
      <c r="AE3" s="21">
        <f>IFERROR(calcs!AI24,calcs!AE50)</f>
        <v>0.8189359927686567</v>
      </c>
      <c r="AF3" s="21">
        <f>IFERROR(calcs!AJ24,calcs!AF50)</f>
        <v>0.8189359927686567</v>
      </c>
      <c r="AG3" s="21">
        <f>IFERROR(calcs!AK24,calcs!AG50)</f>
        <v>0.8189359927686567</v>
      </c>
    </row>
    <row r="4" spans="1:33" ht="14.5" customHeight="1" x14ac:dyDescent="0.2">
      <c r="A4" s="10" t="s">
        <v>186</v>
      </c>
      <c r="B4" s="21">
        <f>IFERROR(calcs!F25,calcs!B51)</f>
        <v>2.2000000000000002E-2</v>
      </c>
      <c r="C4" s="21">
        <f>IFERROR(calcs!G25,calcs!C51)</f>
        <v>2.2000000000000002E-2</v>
      </c>
      <c r="D4" s="21">
        <f>IFERROR(calcs!H25,calcs!D51)</f>
        <v>2.2000000000000002E-2</v>
      </c>
      <c r="E4" s="21">
        <f>IFERROR(calcs!I25,calcs!E51)</f>
        <v>2.2000000000000002E-2</v>
      </c>
      <c r="F4" s="21">
        <f>IFERROR(calcs!J25,calcs!F51)</f>
        <v>2.2000000000000002E-2</v>
      </c>
      <c r="G4" s="21">
        <f>IFERROR(calcs!K25,calcs!G51)</f>
        <v>2.2000000000000002E-2</v>
      </c>
      <c r="H4" s="21">
        <f>IFERROR(calcs!L25,calcs!H51)</f>
        <v>2.2000000000000002E-2</v>
      </c>
      <c r="I4" s="21">
        <f>IFERROR(calcs!M25,calcs!I51)</f>
        <v>2.2000000000000002E-2</v>
      </c>
      <c r="J4" s="21">
        <f>IFERROR(calcs!N25,calcs!J51)</f>
        <v>2.2000000000000002E-2</v>
      </c>
      <c r="K4" s="21">
        <f>IFERROR(calcs!O25,calcs!K51)</f>
        <v>2.2000000000000002E-2</v>
      </c>
      <c r="L4" s="21">
        <f>IFERROR(calcs!P25,calcs!L51)</f>
        <v>2.2000000000000002E-2</v>
      </c>
      <c r="M4" s="21">
        <f>IFERROR(calcs!Q25,calcs!M51)</f>
        <v>2.2000000000000002E-2</v>
      </c>
      <c r="N4" s="21">
        <f>IFERROR(calcs!R25,calcs!N51)</f>
        <v>2.2000000000000002E-2</v>
      </c>
      <c r="O4" s="21">
        <f>IFERROR(calcs!S25,calcs!O51)</f>
        <v>2.2000000000000002E-2</v>
      </c>
      <c r="P4" s="21">
        <f>IFERROR(calcs!T25,calcs!P51)</f>
        <v>2.2000000000000002E-2</v>
      </c>
      <c r="Q4" s="21">
        <f>IFERROR(calcs!U25,calcs!Q51)</f>
        <v>2.2000000000000002E-2</v>
      </c>
      <c r="R4" s="21">
        <f>IFERROR(calcs!V25,calcs!R51)</f>
        <v>2.2000000000000002E-2</v>
      </c>
      <c r="S4" s="21">
        <f>IFERROR(calcs!W25,calcs!S51)</f>
        <v>2.2000000000000002E-2</v>
      </c>
      <c r="T4" s="21">
        <f>IFERROR(calcs!X25,calcs!T51)</f>
        <v>2.2000000000000002E-2</v>
      </c>
      <c r="U4" s="21">
        <f>IFERROR(calcs!Y25,calcs!U51)</f>
        <v>2.2000000000000002E-2</v>
      </c>
      <c r="V4" s="21">
        <f>IFERROR(calcs!Z25,calcs!V51)</f>
        <v>2.2000000000000002E-2</v>
      </c>
      <c r="W4" s="21">
        <f>IFERROR(calcs!AA25,calcs!W51)</f>
        <v>2.2000000000000002E-2</v>
      </c>
      <c r="X4" s="21">
        <f>IFERROR(calcs!AB25,calcs!X51)</f>
        <v>2.2000000000000002E-2</v>
      </c>
      <c r="Y4" s="21">
        <f>IFERROR(calcs!AC25,calcs!Y51)</f>
        <v>2.2000000000000002E-2</v>
      </c>
      <c r="Z4" s="21">
        <f>IFERROR(calcs!AD25,calcs!Z51)</f>
        <v>2.2000000000000002E-2</v>
      </c>
      <c r="AA4" s="21">
        <f>IFERROR(calcs!AE25,calcs!AA51)</f>
        <v>2.2000000000000002E-2</v>
      </c>
      <c r="AB4" s="21">
        <f>IFERROR(calcs!AF25,calcs!AB51)</f>
        <v>2.2000000000000002E-2</v>
      </c>
      <c r="AC4" s="21">
        <f>IFERROR(calcs!AG25,calcs!AC51)</f>
        <v>2.2000000000000002E-2</v>
      </c>
      <c r="AD4" s="21">
        <f>IFERROR(calcs!AH25,calcs!AD51)</f>
        <v>2.2000000000000002E-2</v>
      </c>
      <c r="AE4" s="21">
        <f>IFERROR(calcs!AI25,calcs!AE51)</f>
        <v>2.2000000000000002E-2</v>
      </c>
      <c r="AF4" s="21">
        <f>IFERROR(calcs!AJ25,calcs!AF51)</f>
        <v>2.2000000000000002E-2</v>
      </c>
      <c r="AG4" s="21">
        <f>IFERROR(calcs!AK25,calcs!AG51)</f>
        <v>2.2000000000000002E-2</v>
      </c>
    </row>
    <row r="5" spans="1:33" ht="14.5" customHeight="1" x14ac:dyDescent="0.2">
      <c r="A5" s="10" t="s">
        <v>187</v>
      </c>
      <c r="B5" s="21">
        <f>IFERROR(calcs!F26,calcs!B52)</f>
        <v>0.58042630118433058</v>
      </c>
      <c r="C5" s="21">
        <f>IFERROR(calcs!G26,calcs!C52)</f>
        <v>0.58042630118433058</v>
      </c>
      <c r="D5" s="21">
        <f>IFERROR(calcs!H26,calcs!D52)</f>
        <v>0.58042630118433058</v>
      </c>
      <c r="E5" s="21">
        <f>IFERROR(calcs!I26,calcs!E52)</f>
        <v>0.58042630118433058</v>
      </c>
      <c r="F5" s="21">
        <f>IFERROR(calcs!J26,calcs!F52)</f>
        <v>0.58042630118433058</v>
      </c>
      <c r="G5" s="21">
        <f>IFERROR(calcs!K26,calcs!G52)</f>
        <v>0.58042630118433058</v>
      </c>
      <c r="H5" s="21">
        <f>IFERROR(calcs!L26,calcs!H52)</f>
        <v>0.58042630118433058</v>
      </c>
      <c r="I5" s="21">
        <f>IFERROR(calcs!M26,calcs!I52)</f>
        <v>0.58042630118433058</v>
      </c>
      <c r="J5" s="21">
        <f>IFERROR(calcs!N26,calcs!J52)</f>
        <v>0.58042630118433058</v>
      </c>
      <c r="K5" s="21">
        <f>IFERROR(calcs!O26,calcs!K52)</f>
        <v>0.58042630118433058</v>
      </c>
      <c r="L5" s="21">
        <f>IFERROR(calcs!P26,calcs!L52)</f>
        <v>0.58042630118433058</v>
      </c>
      <c r="M5" s="21">
        <f>IFERROR(calcs!Q26,calcs!M52)</f>
        <v>0.58042630118433058</v>
      </c>
      <c r="N5" s="21">
        <f>IFERROR(calcs!R26,calcs!N52)</f>
        <v>0.58042630118433058</v>
      </c>
      <c r="O5" s="21">
        <f>IFERROR(calcs!S26,calcs!O52)</f>
        <v>0.58042630118433058</v>
      </c>
      <c r="P5" s="21">
        <f>IFERROR(calcs!T26,calcs!P52)</f>
        <v>0.58042630118433058</v>
      </c>
      <c r="Q5" s="21">
        <f>IFERROR(calcs!U26,calcs!Q52)</f>
        <v>0.58042630118433058</v>
      </c>
      <c r="R5" s="21">
        <f>IFERROR(calcs!V26,calcs!R52)</f>
        <v>0.58042630118433058</v>
      </c>
      <c r="S5" s="21">
        <f>IFERROR(calcs!W26,calcs!S52)</f>
        <v>0.58042630118433058</v>
      </c>
      <c r="T5" s="21">
        <f>IFERROR(calcs!X26,calcs!T52)</f>
        <v>0.58042630118433058</v>
      </c>
      <c r="U5" s="21">
        <f>IFERROR(calcs!Y26,calcs!U52)</f>
        <v>0.58042630118433058</v>
      </c>
      <c r="V5" s="21">
        <f>IFERROR(calcs!Z26,calcs!V52)</f>
        <v>0.58042630118433058</v>
      </c>
      <c r="W5" s="21">
        <f>IFERROR(calcs!AA26,calcs!W52)</f>
        <v>0.58042630118433058</v>
      </c>
      <c r="X5" s="21">
        <f>IFERROR(calcs!AB26,calcs!X52)</f>
        <v>0.58042630118433058</v>
      </c>
      <c r="Y5" s="21">
        <f>IFERROR(calcs!AC26,calcs!Y52)</f>
        <v>0.58042630118433058</v>
      </c>
      <c r="Z5" s="21">
        <f>IFERROR(calcs!AD26,calcs!Z52)</f>
        <v>0.58042630118433058</v>
      </c>
      <c r="AA5" s="21">
        <f>IFERROR(calcs!AE26,calcs!AA52)</f>
        <v>0.58042630118433058</v>
      </c>
      <c r="AB5" s="21">
        <f>IFERROR(calcs!AF26,calcs!AB52)</f>
        <v>0.58042630118433058</v>
      </c>
      <c r="AC5" s="21">
        <f>IFERROR(calcs!AG26,calcs!AC52)</f>
        <v>0.58042630118433058</v>
      </c>
      <c r="AD5" s="21">
        <f>IFERROR(calcs!AH26,calcs!AD52)</f>
        <v>0.58042630118433058</v>
      </c>
      <c r="AE5" s="21">
        <f>IFERROR(calcs!AI26,calcs!AE52)</f>
        <v>0.58042630118433058</v>
      </c>
      <c r="AF5" s="21">
        <f>IFERROR(calcs!AJ26,calcs!AF52)</f>
        <v>0.58042630118433058</v>
      </c>
      <c r="AG5" s="21">
        <f>IFERROR(calcs!AK26,calcs!AG52)</f>
        <v>0.58042630118433058</v>
      </c>
    </row>
    <row r="6" spans="1:33" ht="14.5" customHeight="1" x14ac:dyDescent="0.2">
      <c r="A6" s="10" t="s">
        <v>167</v>
      </c>
      <c r="B6" s="21">
        <f>IFERROR(calcs!F27,calcs!B53)</f>
        <v>0.33437500000000009</v>
      </c>
      <c r="C6" s="21">
        <f>IFERROR(calcs!G27,calcs!C53)</f>
        <v>0.33437500000000009</v>
      </c>
      <c r="D6" s="21">
        <f>IFERROR(calcs!H27,calcs!D53)</f>
        <v>0.33437500000000009</v>
      </c>
      <c r="E6" s="21">
        <f>IFERROR(calcs!I27,calcs!E53)</f>
        <v>0.33437500000000009</v>
      </c>
      <c r="F6" s="21">
        <f>IFERROR(calcs!J27,calcs!F53)</f>
        <v>0.33437500000000009</v>
      </c>
      <c r="G6" s="21">
        <f>IFERROR(calcs!K27,calcs!G53)</f>
        <v>0.33437500000000009</v>
      </c>
      <c r="H6" s="21">
        <f>IFERROR(calcs!L27,calcs!H53)</f>
        <v>0.33437500000000009</v>
      </c>
      <c r="I6" s="21">
        <f>IFERROR(calcs!M27,calcs!I53)</f>
        <v>0.33437500000000009</v>
      </c>
      <c r="J6" s="21">
        <f>IFERROR(calcs!N27,calcs!J53)</f>
        <v>0.35499999999999998</v>
      </c>
      <c r="K6" s="21">
        <f>IFERROR(calcs!O27,calcs!K53)</f>
        <v>0.35499999999999998</v>
      </c>
      <c r="L6" s="21">
        <f>IFERROR(calcs!P27,calcs!L53)</f>
        <v>0.34300000000000003</v>
      </c>
      <c r="M6" s="21">
        <f>IFERROR(calcs!Q27,calcs!M53)</f>
        <v>0.34166666666666662</v>
      </c>
      <c r="N6" s="21">
        <f>IFERROR(calcs!R27,calcs!N53)</f>
        <v>0.34133333333333332</v>
      </c>
      <c r="O6" s="21">
        <f>IFERROR(calcs!S27,calcs!O53)</f>
        <v>0.34066666666666667</v>
      </c>
      <c r="P6" s="21">
        <f>IFERROR(calcs!T27,calcs!P53)</f>
        <v>0.33700000000000002</v>
      </c>
      <c r="Q6" s="21">
        <f>IFERROR(calcs!U27,calcs!Q53)</f>
        <v>0.33366666666666672</v>
      </c>
      <c r="R6" s="21">
        <f>IFERROR(calcs!V27,calcs!R53)</f>
        <v>0.33033333333333342</v>
      </c>
      <c r="S6" s="21">
        <f>IFERROR(calcs!W27,calcs!S53)</f>
        <v>0.32766666666666672</v>
      </c>
      <c r="T6" s="21">
        <f>IFERROR(calcs!X27,calcs!T53)</f>
        <v>0.32500000000000001</v>
      </c>
      <c r="U6" s="21">
        <f>IFERROR(calcs!Y27,calcs!U53)</f>
        <v>0.32233333333333342</v>
      </c>
      <c r="V6" s="21">
        <f>IFERROR(calcs!Z27,calcs!V53)</f>
        <v>0.3193333333333333</v>
      </c>
      <c r="W6" s="21">
        <f>IFERROR(calcs!AA27,calcs!W53)</f>
        <v>0.317</v>
      </c>
      <c r="X6" s="21">
        <f>IFERROR(calcs!AB27,calcs!X53)</f>
        <v>0.32033333333333341</v>
      </c>
      <c r="Y6" s="21">
        <f>IFERROR(calcs!AC27,calcs!Y53)</f>
        <v>0.32400000000000001</v>
      </c>
      <c r="Z6" s="21">
        <f>IFERROR(calcs!AD27,calcs!Z53)</f>
        <v>0.32700000000000001</v>
      </c>
      <c r="AA6" s="21">
        <f>IFERROR(calcs!AE27,calcs!AA53)</f>
        <v>0.33033333333333342</v>
      </c>
      <c r="AB6" s="21">
        <f>IFERROR(calcs!AF27,calcs!AB53)</f>
        <v>0.33366666666666672</v>
      </c>
      <c r="AC6" s="21">
        <f>IFERROR(calcs!AG27,calcs!AC53)</f>
        <v>0.33600000000000002</v>
      </c>
      <c r="AD6" s="21">
        <f>IFERROR(calcs!AH27,calcs!AD53)</f>
        <v>0.33800000000000002</v>
      </c>
      <c r="AE6" s="21">
        <f>IFERROR(calcs!AI27,calcs!AE53)</f>
        <v>0.34</v>
      </c>
      <c r="AF6" s="21">
        <f>IFERROR(calcs!AJ27,calcs!AF53)</f>
        <v>0.34233333333333338</v>
      </c>
      <c r="AG6" s="21">
        <f>IFERROR(calcs!AK27,calcs!AG53)</f>
        <v>0.34433333333333332</v>
      </c>
    </row>
    <row r="7" spans="1:33" ht="14.5" customHeight="1" x14ac:dyDescent="0.2">
      <c r="A7" s="10" t="s">
        <v>163</v>
      </c>
      <c r="B7" s="21">
        <f>IFERROR(calcs!F28,calcs!B54)</f>
        <v>0.23699999999999999</v>
      </c>
      <c r="C7" s="21">
        <f>IFERROR(calcs!G28,calcs!C54)</f>
        <v>0.23699999999999999</v>
      </c>
      <c r="D7" s="21">
        <f>IFERROR(calcs!H28,calcs!D54)</f>
        <v>0.23874999999999999</v>
      </c>
      <c r="E7" s="21">
        <f>IFERROR(calcs!I28,calcs!E54)</f>
        <v>0.23874999999999999</v>
      </c>
      <c r="F7" s="21">
        <f>IFERROR(calcs!J28,calcs!F54)</f>
        <v>0.23699999999999999</v>
      </c>
      <c r="G7" s="21">
        <f>IFERROR(calcs!K28,calcs!G54)</f>
        <v>0.23599999999999999</v>
      </c>
      <c r="H7" s="21">
        <f>IFERROR(calcs!L28,calcs!H54)</f>
        <v>0.23499999999999999</v>
      </c>
      <c r="I7" s="21">
        <f>IFERROR(calcs!M28,calcs!I54)</f>
        <v>0.23425000000000001</v>
      </c>
      <c r="J7" s="21">
        <f>IFERROR(calcs!N28,calcs!J54)</f>
        <v>0.23125000000000001</v>
      </c>
      <c r="K7" s="21">
        <f>IFERROR(calcs!O28,calcs!K54)</f>
        <v>0.23050000000000001</v>
      </c>
      <c r="L7" s="21">
        <f>IFERROR(calcs!P28,calcs!L54)</f>
        <v>0.22975000000000001</v>
      </c>
      <c r="M7" s="21">
        <f>IFERROR(calcs!Q28,calcs!M54)</f>
        <v>0.22975000000000001</v>
      </c>
      <c r="N7" s="21">
        <f>IFERROR(calcs!R28,calcs!N54)</f>
        <v>0.22825000000000001</v>
      </c>
      <c r="O7" s="21">
        <f>IFERROR(calcs!S28,calcs!O54)</f>
        <v>0.22650000000000001</v>
      </c>
      <c r="P7" s="21">
        <f>IFERROR(calcs!T28,calcs!P54)</f>
        <v>0.22525000000000001</v>
      </c>
      <c r="Q7" s="21">
        <f>IFERROR(calcs!U28,calcs!Q54)</f>
        <v>0.22425</v>
      </c>
      <c r="R7" s="21">
        <f>IFERROR(calcs!V28,calcs!R54)</f>
        <v>0.22275</v>
      </c>
      <c r="S7" s="21">
        <f>IFERROR(calcs!W28,calcs!S54)</f>
        <v>0.2215</v>
      </c>
      <c r="T7" s="21">
        <f>IFERROR(calcs!X28,calcs!T54)</f>
        <v>0.22075</v>
      </c>
      <c r="U7" s="21">
        <f>IFERROR(calcs!Y28,calcs!U54)</f>
        <v>0.2195</v>
      </c>
      <c r="V7" s="21">
        <f>IFERROR(calcs!Z28,calcs!V54)</f>
        <v>0.21825</v>
      </c>
      <c r="W7" s="21">
        <f>IFERROR(calcs!AA28,calcs!W54)</f>
        <v>0.217</v>
      </c>
      <c r="X7" s="21">
        <f>IFERROR(calcs!AB28,calcs!X54)</f>
        <v>0.216</v>
      </c>
      <c r="Y7" s="21">
        <f>IFERROR(calcs!AC28,calcs!Y54)</f>
        <v>0.215</v>
      </c>
      <c r="Z7" s="21">
        <f>IFERROR(calcs!AD28,calcs!Z54)</f>
        <v>0.21475</v>
      </c>
      <c r="AA7" s="21">
        <f>IFERROR(calcs!AE28,calcs!AA54)</f>
        <v>0.214</v>
      </c>
      <c r="AB7" s="21">
        <f>IFERROR(calcs!AF28,calcs!AB54)</f>
        <v>0.21299999999999999</v>
      </c>
      <c r="AC7" s="21">
        <f>IFERROR(calcs!AG28,calcs!AC54)</f>
        <v>0.21249999999999999</v>
      </c>
      <c r="AD7" s="21">
        <f>IFERROR(calcs!AH28,calcs!AD54)</f>
        <v>0.21199999999999999</v>
      </c>
      <c r="AE7" s="21">
        <f>IFERROR(calcs!AI28,calcs!AE54)</f>
        <v>0.21124999999999999</v>
      </c>
      <c r="AF7" s="21">
        <f>IFERROR(calcs!AJ28,calcs!AF54)</f>
        <v>0.21074999999999999</v>
      </c>
      <c r="AG7" s="21">
        <f>IFERROR(calcs!AK28,calcs!AG54)</f>
        <v>0.21</v>
      </c>
    </row>
    <row r="8" spans="1:33" ht="14.5" customHeight="1" x14ac:dyDescent="0.2">
      <c r="A8" s="10" t="s">
        <v>188</v>
      </c>
      <c r="B8" s="21">
        <f>IFERROR(calcs!F29,calcs!B55)</f>
        <v>0.58466666666666667</v>
      </c>
      <c r="C8" s="21">
        <f>IFERROR(calcs!G29,calcs!C55)</f>
        <v>0.58466666666666667</v>
      </c>
      <c r="D8" s="21">
        <f>IFERROR(calcs!H29,calcs!D55)</f>
        <v>0.58466666666666667</v>
      </c>
      <c r="E8" s="21">
        <f>IFERROR(calcs!I29,calcs!E55)</f>
        <v>0.58466666666666667</v>
      </c>
      <c r="F8" s="21">
        <f>IFERROR(calcs!J29,calcs!F55)</f>
        <v>0.58466666666666667</v>
      </c>
      <c r="G8" s="21">
        <f>IFERROR(calcs!K29,calcs!G55)</f>
        <v>0.58466666666666667</v>
      </c>
      <c r="H8" s="21">
        <f>IFERROR(calcs!L29,calcs!H55)</f>
        <v>0.58466666666666667</v>
      </c>
      <c r="I8" s="21">
        <f>IFERROR(calcs!M29,calcs!I55)</f>
        <v>0.58466666666666667</v>
      </c>
      <c r="J8" s="21">
        <f>IFERROR(calcs!N29,calcs!J55)</f>
        <v>0.58466666666666667</v>
      </c>
      <c r="K8" s="21">
        <f>IFERROR(calcs!O29,calcs!K55)</f>
        <v>0.58466666666666667</v>
      </c>
      <c r="L8" s="21">
        <f>IFERROR(calcs!P29,calcs!L55)</f>
        <v>0.58466666666666667</v>
      </c>
      <c r="M8" s="21">
        <f>IFERROR(calcs!Q29,calcs!M55)</f>
        <v>0.58466666666666667</v>
      </c>
      <c r="N8" s="21">
        <f>IFERROR(calcs!R29,calcs!N55)</f>
        <v>0.58466666666666667</v>
      </c>
      <c r="O8" s="21">
        <f>IFERROR(calcs!S29,calcs!O55)</f>
        <v>0.58466666666666667</v>
      </c>
      <c r="P8" s="21">
        <f>IFERROR(calcs!T29,calcs!P55)</f>
        <v>0.58466666666666667</v>
      </c>
      <c r="Q8" s="21">
        <f>IFERROR(calcs!U29,calcs!Q55)</f>
        <v>0.58466666666666667</v>
      </c>
      <c r="R8" s="21">
        <f>IFERROR(calcs!V29,calcs!R55)</f>
        <v>0.58466666666666667</v>
      </c>
      <c r="S8" s="21">
        <f>IFERROR(calcs!W29,calcs!S55)</f>
        <v>0.58466666666666667</v>
      </c>
      <c r="T8" s="21">
        <f>IFERROR(calcs!X29,calcs!T55)</f>
        <v>0.58466666666666667</v>
      </c>
      <c r="U8" s="21">
        <f>IFERROR(calcs!Y29,calcs!U55)</f>
        <v>0.58466666666666667</v>
      </c>
      <c r="V8" s="21">
        <f>IFERROR(calcs!Z29,calcs!V55)</f>
        <v>0.58466666666666667</v>
      </c>
      <c r="W8" s="21">
        <f>IFERROR(calcs!AA29,calcs!W55)</f>
        <v>0.58466666666666667</v>
      </c>
      <c r="X8" s="21">
        <f>IFERROR(calcs!AB29,calcs!X55)</f>
        <v>0.58466666666666667</v>
      </c>
      <c r="Y8" s="21">
        <f>IFERROR(calcs!AC29,calcs!Y55)</f>
        <v>0.58466666666666667</v>
      </c>
      <c r="Z8" s="21">
        <f>IFERROR(calcs!AD29,calcs!Z55)</f>
        <v>0.58466666666666667</v>
      </c>
      <c r="AA8" s="21">
        <f>IFERROR(calcs!AE29,calcs!AA55)</f>
        <v>0.58466666666666667</v>
      </c>
      <c r="AB8" s="21">
        <f>IFERROR(calcs!AF29,calcs!AB55)</f>
        <v>0.58466666666666667</v>
      </c>
      <c r="AC8" s="21">
        <f>IFERROR(calcs!AG29,calcs!AC55)</f>
        <v>0.58466666666666667</v>
      </c>
      <c r="AD8" s="21">
        <f>IFERROR(calcs!AH29,calcs!AD55)</f>
        <v>0.58466666666666667</v>
      </c>
      <c r="AE8" s="21">
        <f>IFERROR(calcs!AI29,calcs!AE55)</f>
        <v>0.58466666666666667</v>
      </c>
      <c r="AF8" s="21">
        <f>IFERROR(calcs!AJ29,calcs!AF55)</f>
        <v>0.58466666666666667</v>
      </c>
      <c r="AG8" s="21">
        <f>IFERROR(calcs!AK29,calcs!AG55)</f>
        <v>0.58466666666666667</v>
      </c>
    </row>
    <row r="9" spans="1:33" ht="14.5" customHeight="1" x14ac:dyDescent="0.2">
      <c r="A9" s="10" t="s">
        <v>189</v>
      </c>
      <c r="B9" s="21">
        <f>IFERROR(calcs!F30,calcs!B56)</f>
        <v>0.64744179110617461</v>
      </c>
      <c r="C9" s="21">
        <f>IFERROR(calcs!G30,calcs!C56)</f>
        <v>0.64744179110617461</v>
      </c>
      <c r="D9" s="21">
        <f>IFERROR(calcs!H30,calcs!D56)</f>
        <v>0.64744179110617461</v>
      </c>
      <c r="E9" s="21">
        <f>IFERROR(calcs!I30,calcs!E56)</f>
        <v>0.64744179110617461</v>
      </c>
      <c r="F9" s="21">
        <f>IFERROR(calcs!J30,calcs!F56)</f>
        <v>0.64744179110617461</v>
      </c>
      <c r="G9" s="21">
        <f>IFERROR(calcs!K30,calcs!G56)</f>
        <v>0.64744179110617461</v>
      </c>
      <c r="H9" s="21">
        <f>IFERROR(calcs!L30,calcs!H56)</f>
        <v>0.64744179110617461</v>
      </c>
      <c r="I9" s="21">
        <f>IFERROR(calcs!M30,calcs!I56)</f>
        <v>0.64744179110617461</v>
      </c>
      <c r="J9" s="21">
        <f>IFERROR(calcs!N30,calcs!J56)</f>
        <v>0.64744179110617461</v>
      </c>
      <c r="K9" s="21">
        <f>IFERROR(calcs!O30,calcs!K56)</f>
        <v>0.64744179110617461</v>
      </c>
      <c r="L9" s="21">
        <f>IFERROR(calcs!P30,calcs!L56)</f>
        <v>0.64744179110617461</v>
      </c>
      <c r="M9" s="21">
        <f>IFERROR(calcs!Q30,calcs!M56)</f>
        <v>0.64744179110617461</v>
      </c>
      <c r="N9" s="21">
        <f>IFERROR(calcs!R30,calcs!N56)</f>
        <v>0.64744179110617461</v>
      </c>
      <c r="O9" s="21">
        <f>IFERROR(calcs!S30,calcs!O56)</f>
        <v>0.64744179110617461</v>
      </c>
      <c r="P9" s="21">
        <f>IFERROR(calcs!T30,calcs!P56)</f>
        <v>0.64744179110617461</v>
      </c>
      <c r="Q9" s="21">
        <f>IFERROR(calcs!U30,calcs!Q56)</f>
        <v>0.64744179110617461</v>
      </c>
      <c r="R9" s="21">
        <f>IFERROR(calcs!V30,calcs!R56)</f>
        <v>0.64744179110617461</v>
      </c>
      <c r="S9" s="21">
        <f>IFERROR(calcs!W30,calcs!S56)</f>
        <v>0.64744179110617461</v>
      </c>
      <c r="T9" s="21">
        <f>IFERROR(calcs!X30,calcs!T56)</f>
        <v>0.64744179110617461</v>
      </c>
      <c r="U9" s="21">
        <f>IFERROR(calcs!Y30,calcs!U56)</f>
        <v>0.64744179110617461</v>
      </c>
      <c r="V9" s="21">
        <f>IFERROR(calcs!Z30,calcs!V56)</f>
        <v>0.64744179110617461</v>
      </c>
      <c r="W9" s="21">
        <f>IFERROR(calcs!AA30,calcs!W56)</f>
        <v>0.64744179110617461</v>
      </c>
      <c r="X9" s="21">
        <f>IFERROR(calcs!AB30,calcs!X56)</f>
        <v>0.64744179110617461</v>
      </c>
      <c r="Y9" s="21">
        <f>IFERROR(calcs!AC30,calcs!Y56)</f>
        <v>0.64744179110617461</v>
      </c>
      <c r="Z9" s="21">
        <f>IFERROR(calcs!AD30,calcs!Z56)</f>
        <v>0.64744179110617461</v>
      </c>
      <c r="AA9" s="21">
        <f>IFERROR(calcs!AE30,calcs!AA56)</f>
        <v>0.64744179110617461</v>
      </c>
      <c r="AB9" s="21">
        <f>IFERROR(calcs!AF30,calcs!AB56)</f>
        <v>0.64744179110617461</v>
      </c>
      <c r="AC9" s="21">
        <f>IFERROR(calcs!AG30,calcs!AC56)</f>
        <v>0.64744179110617461</v>
      </c>
      <c r="AD9" s="21">
        <f>IFERROR(calcs!AH30,calcs!AD56)</f>
        <v>0.64744179110617461</v>
      </c>
      <c r="AE9" s="21">
        <f>IFERROR(calcs!AI30,calcs!AE56)</f>
        <v>0.64744179110617461</v>
      </c>
      <c r="AF9" s="21">
        <f>IFERROR(calcs!AJ30,calcs!AF56)</f>
        <v>0.64744179110617461</v>
      </c>
      <c r="AG9" s="21">
        <f>IFERROR(calcs!AK30,calcs!AG56)</f>
        <v>0.64744179110617461</v>
      </c>
    </row>
    <row r="10" spans="1:33" ht="14.5" customHeight="1" x14ac:dyDescent="0.2">
      <c r="A10" s="10" t="s">
        <v>190</v>
      </c>
      <c r="B10" s="21">
        <f>IFERROR(calcs!F31,calcs!B57)</f>
        <v>2.2000000000000002E-2</v>
      </c>
      <c r="C10" s="21">
        <f>IFERROR(calcs!G31,calcs!C57)</f>
        <v>2.2000000000000002E-2</v>
      </c>
      <c r="D10" s="21">
        <f>IFERROR(calcs!H31,calcs!D57)</f>
        <v>2.2000000000000002E-2</v>
      </c>
      <c r="E10" s="21">
        <f>IFERROR(calcs!I31,calcs!E57)</f>
        <v>2.2000000000000002E-2</v>
      </c>
      <c r="F10" s="21">
        <f>IFERROR(calcs!J31,calcs!F57)</f>
        <v>2.2000000000000002E-2</v>
      </c>
      <c r="G10" s="21">
        <f>IFERROR(calcs!K31,calcs!G57)</f>
        <v>2.2000000000000002E-2</v>
      </c>
      <c r="H10" s="21">
        <f>IFERROR(calcs!L31,calcs!H57)</f>
        <v>2.2000000000000002E-2</v>
      </c>
      <c r="I10" s="21">
        <f>IFERROR(calcs!M31,calcs!I57)</f>
        <v>2.2000000000000002E-2</v>
      </c>
      <c r="J10" s="21">
        <f>IFERROR(calcs!N31,calcs!J57)</f>
        <v>2.2000000000000002E-2</v>
      </c>
      <c r="K10" s="21">
        <f>IFERROR(calcs!O31,calcs!K57)</f>
        <v>2.2000000000000002E-2</v>
      </c>
      <c r="L10" s="21">
        <f>IFERROR(calcs!P31,calcs!L57)</f>
        <v>2.2000000000000002E-2</v>
      </c>
      <c r="M10" s="21">
        <f>IFERROR(calcs!Q31,calcs!M57)</f>
        <v>2.2000000000000002E-2</v>
      </c>
      <c r="N10" s="21">
        <f>IFERROR(calcs!R31,calcs!N57)</f>
        <v>2.2000000000000002E-2</v>
      </c>
      <c r="O10" s="21">
        <f>IFERROR(calcs!S31,calcs!O57)</f>
        <v>2.2000000000000002E-2</v>
      </c>
      <c r="P10" s="21">
        <f>IFERROR(calcs!T31,calcs!P57)</f>
        <v>2.2000000000000002E-2</v>
      </c>
      <c r="Q10" s="21">
        <f>IFERROR(calcs!U31,calcs!Q57)</f>
        <v>2.2000000000000002E-2</v>
      </c>
      <c r="R10" s="21">
        <f>IFERROR(calcs!V31,calcs!R57)</f>
        <v>2.2000000000000002E-2</v>
      </c>
      <c r="S10" s="21">
        <f>IFERROR(calcs!W31,calcs!S57)</f>
        <v>2.2000000000000002E-2</v>
      </c>
      <c r="T10" s="21">
        <f>IFERROR(calcs!X31,calcs!T57)</f>
        <v>2.2000000000000002E-2</v>
      </c>
      <c r="U10" s="21">
        <f>IFERROR(calcs!Y31,calcs!U57)</f>
        <v>2.2000000000000002E-2</v>
      </c>
      <c r="V10" s="21">
        <f>IFERROR(calcs!Z31,calcs!V57)</f>
        <v>2.2000000000000002E-2</v>
      </c>
      <c r="W10" s="21">
        <f>IFERROR(calcs!AA31,calcs!W57)</f>
        <v>2.2000000000000002E-2</v>
      </c>
      <c r="X10" s="21">
        <f>IFERROR(calcs!AB31,calcs!X57)</f>
        <v>2.2000000000000002E-2</v>
      </c>
      <c r="Y10" s="21">
        <f>IFERROR(calcs!AC31,calcs!Y57)</f>
        <v>2.2000000000000002E-2</v>
      </c>
      <c r="Z10" s="21">
        <f>IFERROR(calcs!AD31,calcs!Z57)</f>
        <v>2.2000000000000002E-2</v>
      </c>
      <c r="AA10" s="21">
        <f>IFERROR(calcs!AE31,calcs!AA57)</f>
        <v>2.2000000000000002E-2</v>
      </c>
      <c r="AB10" s="21">
        <f>IFERROR(calcs!AF31,calcs!AB57)</f>
        <v>2.2000000000000002E-2</v>
      </c>
      <c r="AC10" s="21">
        <f>IFERROR(calcs!AG31,calcs!AC57)</f>
        <v>2.2000000000000002E-2</v>
      </c>
      <c r="AD10" s="21">
        <f>IFERROR(calcs!AH31,calcs!AD57)</f>
        <v>2.2000000000000002E-2</v>
      </c>
      <c r="AE10" s="21">
        <f>IFERROR(calcs!AI31,calcs!AE57)</f>
        <v>2.2000000000000002E-2</v>
      </c>
      <c r="AF10" s="21">
        <f>IFERROR(calcs!AJ31,calcs!AF57)</f>
        <v>2.2000000000000002E-2</v>
      </c>
      <c r="AG10" s="21">
        <f>IFERROR(calcs!AK31,calcs!AG57)</f>
        <v>2.2000000000000002E-2</v>
      </c>
    </row>
    <row r="11" spans="1:33" ht="14.5" customHeight="1" x14ac:dyDescent="0.2">
      <c r="A11" s="10" t="s">
        <v>191</v>
      </c>
      <c r="B11" s="21">
        <f>IFERROR(calcs!F32,calcs!B58)</f>
        <v>0.60335120294693234</v>
      </c>
      <c r="C11" s="21">
        <f>IFERROR(calcs!G32,calcs!C58)</f>
        <v>0.60335120294693234</v>
      </c>
      <c r="D11" s="21">
        <f>IFERROR(calcs!H32,calcs!D58)</f>
        <v>0.60335120294693234</v>
      </c>
      <c r="E11" s="21">
        <f>IFERROR(calcs!I32,calcs!E58)</f>
        <v>0.60335120294693234</v>
      </c>
      <c r="F11" s="21">
        <f>IFERROR(calcs!J32,calcs!F58)</f>
        <v>0.60335120294693234</v>
      </c>
      <c r="G11" s="21">
        <f>IFERROR(calcs!K32,calcs!G58)</f>
        <v>0.60335120294693234</v>
      </c>
      <c r="H11" s="21">
        <f>IFERROR(calcs!L32,calcs!H58)</f>
        <v>0.60335120294693234</v>
      </c>
      <c r="I11" s="21">
        <f>IFERROR(calcs!M32,calcs!I58)</f>
        <v>0.60335120294693234</v>
      </c>
      <c r="J11" s="21">
        <f>IFERROR(calcs!N32,calcs!J58)</f>
        <v>0.60335120294693234</v>
      </c>
      <c r="K11" s="21">
        <f>IFERROR(calcs!O32,calcs!K58)</f>
        <v>0.60335120294693234</v>
      </c>
      <c r="L11" s="21">
        <f>IFERROR(calcs!P32,calcs!L58)</f>
        <v>0.60335120294693234</v>
      </c>
      <c r="M11" s="21">
        <f>IFERROR(calcs!Q32,calcs!M58)</f>
        <v>0.60335120294693234</v>
      </c>
      <c r="N11" s="21">
        <f>IFERROR(calcs!R32,calcs!N58)</f>
        <v>0.60335120294693234</v>
      </c>
      <c r="O11" s="21">
        <f>IFERROR(calcs!S32,calcs!O58)</f>
        <v>0.60335120294693234</v>
      </c>
      <c r="P11" s="21">
        <f>IFERROR(calcs!T32,calcs!P58)</f>
        <v>0.60335120294693234</v>
      </c>
      <c r="Q11" s="21">
        <f>IFERROR(calcs!U32,calcs!Q58)</f>
        <v>0.60335120294693234</v>
      </c>
      <c r="R11" s="21">
        <f>IFERROR(calcs!V32,calcs!R58)</f>
        <v>0.60335120294693234</v>
      </c>
      <c r="S11" s="21">
        <f>IFERROR(calcs!W32,calcs!S58)</f>
        <v>0.60335120294693234</v>
      </c>
      <c r="T11" s="21">
        <f>IFERROR(calcs!X32,calcs!T58)</f>
        <v>0.60335120294693234</v>
      </c>
      <c r="U11" s="21">
        <f>IFERROR(calcs!Y32,calcs!U58)</f>
        <v>0.60335120294693234</v>
      </c>
      <c r="V11" s="21">
        <f>IFERROR(calcs!Z32,calcs!V58)</f>
        <v>0.60335120294693234</v>
      </c>
      <c r="W11" s="21">
        <f>IFERROR(calcs!AA32,calcs!W58)</f>
        <v>0.60335120294693234</v>
      </c>
      <c r="X11" s="21">
        <f>IFERROR(calcs!AB32,calcs!X58)</f>
        <v>0.60335120294693234</v>
      </c>
      <c r="Y11" s="21">
        <f>IFERROR(calcs!AC32,calcs!Y58)</f>
        <v>0.60335120294693234</v>
      </c>
      <c r="Z11" s="21">
        <f>IFERROR(calcs!AD32,calcs!Z58)</f>
        <v>0.60335120294693234</v>
      </c>
      <c r="AA11" s="21">
        <f>IFERROR(calcs!AE32,calcs!AA58)</f>
        <v>0.60335120294693234</v>
      </c>
      <c r="AB11" s="21">
        <f>IFERROR(calcs!AF32,calcs!AB58)</f>
        <v>0.60335120294693234</v>
      </c>
      <c r="AC11" s="21">
        <f>IFERROR(calcs!AG32,calcs!AC58)</f>
        <v>0.60335120294693234</v>
      </c>
      <c r="AD11" s="21">
        <f>IFERROR(calcs!AH32,calcs!AD58)</f>
        <v>0.60335120294693234</v>
      </c>
      <c r="AE11" s="21">
        <f>IFERROR(calcs!AI32,calcs!AE58)</f>
        <v>0.60335120294693234</v>
      </c>
      <c r="AF11" s="21">
        <f>IFERROR(calcs!AJ32,calcs!AF58)</f>
        <v>0.60335120294693234</v>
      </c>
      <c r="AG11" s="21">
        <f>IFERROR(calcs!AK32,calcs!AG58)</f>
        <v>0.60335120294693234</v>
      </c>
    </row>
    <row r="12" spans="1:33" ht="14.5" customHeight="1" x14ac:dyDescent="0.2">
      <c r="A12" s="10" t="s">
        <v>192</v>
      </c>
      <c r="B12" s="21">
        <f>IFERROR(calcs!F33,calcs!B59)</f>
        <v>6.9565264151400741E-2</v>
      </c>
      <c r="C12" s="21">
        <f>IFERROR(calcs!G33,calcs!C59)</f>
        <v>6.9565264151400741E-2</v>
      </c>
      <c r="D12" s="21">
        <f>IFERROR(calcs!H33,calcs!D59)</f>
        <v>6.9565264151400741E-2</v>
      </c>
      <c r="E12" s="21">
        <f>IFERROR(calcs!I33,calcs!E59)</f>
        <v>6.9565264151400741E-2</v>
      </c>
      <c r="F12" s="21">
        <f>IFERROR(calcs!J33,calcs!F59)</f>
        <v>6.9565264151400741E-2</v>
      </c>
      <c r="G12" s="21">
        <f>IFERROR(calcs!K33,calcs!G59)</f>
        <v>6.9565264151400741E-2</v>
      </c>
      <c r="H12" s="21">
        <f>IFERROR(calcs!L33,calcs!H59)</f>
        <v>6.9565264151400741E-2</v>
      </c>
      <c r="I12" s="21">
        <f>IFERROR(calcs!M33,calcs!I59)</f>
        <v>6.9565264151400741E-2</v>
      </c>
      <c r="J12" s="21">
        <f>IFERROR(calcs!N33,calcs!J59)</f>
        <v>6.9565264151400741E-2</v>
      </c>
      <c r="K12" s="21">
        <f>IFERROR(calcs!O33,calcs!K59)</f>
        <v>6.9565264151400741E-2</v>
      </c>
      <c r="L12" s="21">
        <f>IFERROR(calcs!P33,calcs!L59)</f>
        <v>6.9565264151400741E-2</v>
      </c>
      <c r="M12" s="21">
        <f>IFERROR(calcs!Q33,calcs!M59)</f>
        <v>6.9565264151400741E-2</v>
      </c>
      <c r="N12" s="21">
        <f>IFERROR(calcs!R33,calcs!N59)</f>
        <v>6.9565264151400741E-2</v>
      </c>
      <c r="O12" s="21">
        <f>IFERROR(calcs!S33,calcs!O59)</f>
        <v>6.9565264151400741E-2</v>
      </c>
      <c r="P12" s="21">
        <f>IFERROR(calcs!T33,calcs!P59)</f>
        <v>6.9565264151400741E-2</v>
      </c>
      <c r="Q12" s="21">
        <f>IFERROR(calcs!U33,calcs!Q59)</f>
        <v>6.9565264151400741E-2</v>
      </c>
      <c r="R12" s="21">
        <f>IFERROR(calcs!V33,calcs!R59)</f>
        <v>6.9565264151400741E-2</v>
      </c>
      <c r="S12" s="21">
        <f>IFERROR(calcs!W33,calcs!S59)</f>
        <v>6.9565264151400741E-2</v>
      </c>
      <c r="T12" s="21">
        <f>IFERROR(calcs!X33,calcs!T59)</f>
        <v>6.9565264151400741E-2</v>
      </c>
      <c r="U12" s="21">
        <f>IFERROR(calcs!Y33,calcs!U59)</f>
        <v>6.9565264151400741E-2</v>
      </c>
      <c r="V12" s="21">
        <f>IFERROR(calcs!Z33,calcs!V59)</f>
        <v>6.9565264151400741E-2</v>
      </c>
      <c r="W12" s="21">
        <f>IFERROR(calcs!AA33,calcs!W59)</f>
        <v>6.9565264151400741E-2</v>
      </c>
      <c r="X12" s="21">
        <f>IFERROR(calcs!AB33,calcs!X59)</f>
        <v>6.9565264151400741E-2</v>
      </c>
      <c r="Y12" s="21">
        <f>IFERROR(calcs!AC33,calcs!Y59)</f>
        <v>6.9565264151400741E-2</v>
      </c>
      <c r="Z12" s="21">
        <f>IFERROR(calcs!AD33,calcs!Z59)</f>
        <v>6.9565264151400741E-2</v>
      </c>
      <c r="AA12" s="21">
        <f>IFERROR(calcs!AE33,calcs!AA59)</f>
        <v>6.9565264151400741E-2</v>
      </c>
      <c r="AB12" s="21">
        <f>IFERROR(calcs!AF33,calcs!AB59)</f>
        <v>6.9565264151400741E-2</v>
      </c>
      <c r="AC12" s="21">
        <f>IFERROR(calcs!AG33,calcs!AC59)</f>
        <v>6.9565264151400741E-2</v>
      </c>
      <c r="AD12" s="21">
        <f>IFERROR(calcs!AH33,calcs!AD59)</f>
        <v>6.9565264151400741E-2</v>
      </c>
      <c r="AE12" s="21">
        <f>IFERROR(calcs!AI33,calcs!AE59)</f>
        <v>6.9565264151400741E-2</v>
      </c>
      <c r="AF12" s="21">
        <f>IFERROR(calcs!AJ33,calcs!AF59)</f>
        <v>6.9565264151400741E-2</v>
      </c>
      <c r="AG12" s="21">
        <f>IFERROR(calcs!AK33,calcs!AG59)</f>
        <v>6.9565264151400741E-2</v>
      </c>
    </row>
    <row r="13" spans="1:33" ht="14.5" customHeight="1" x14ac:dyDescent="0.2">
      <c r="A13" s="10" t="s">
        <v>193</v>
      </c>
      <c r="B13" s="21">
        <f>IFERROR(calcs!F34,calcs!B60)</f>
        <v>2.2000000000000002E-2</v>
      </c>
      <c r="C13" s="21">
        <f>IFERROR(calcs!G34,calcs!C60)</f>
        <v>2.2000000000000002E-2</v>
      </c>
      <c r="D13" s="21">
        <f>IFERROR(calcs!H34,calcs!D60)</f>
        <v>2.2000000000000002E-2</v>
      </c>
      <c r="E13" s="21">
        <f>IFERROR(calcs!I34,calcs!E60)</f>
        <v>2.2000000000000002E-2</v>
      </c>
      <c r="F13" s="21">
        <f>IFERROR(calcs!J34,calcs!F60)</f>
        <v>2.2000000000000002E-2</v>
      </c>
      <c r="G13" s="21">
        <f>IFERROR(calcs!K34,calcs!G60)</f>
        <v>2.2000000000000002E-2</v>
      </c>
      <c r="H13" s="21">
        <f>IFERROR(calcs!L34,calcs!H60)</f>
        <v>2.2000000000000002E-2</v>
      </c>
      <c r="I13" s="21">
        <f>IFERROR(calcs!M34,calcs!I60)</f>
        <v>2.2000000000000002E-2</v>
      </c>
      <c r="J13" s="21">
        <f>IFERROR(calcs!N34,calcs!J60)</f>
        <v>2.2000000000000002E-2</v>
      </c>
      <c r="K13" s="21">
        <f>IFERROR(calcs!O34,calcs!K60)</f>
        <v>2.2000000000000002E-2</v>
      </c>
      <c r="L13" s="21">
        <f>IFERROR(calcs!P34,calcs!L60)</f>
        <v>2.2000000000000002E-2</v>
      </c>
      <c r="M13" s="21">
        <f>IFERROR(calcs!Q34,calcs!M60)</f>
        <v>2.2000000000000002E-2</v>
      </c>
      <c r="N13" s="21">
        <f>IFERROR(calcs!R34,calcs!N60)</f>
        <v>2.2000000000000002E-2</v>
      </c>
      <c r="O13" s="21">
        <f>IFERROR(calcs!S34,calcs!O60)</f>
        <v>2.2000000000000002E-2</v>
      </c>
      <c r="P13" s="21">
        <f>IFERROR(calcs!T34,calcs!P60)</f>
        <v>2.2000000000000002E-2</v>
      </c>
      <c r="Q13" s="21">
        <f>IFERROR(calcs!U34,calcs!Q60)</f>
        <v>2.2000000000000002E-2</v>
      </c>
      <c r="R13" s="21">
        <f>IFERROR(calcs!V34,calcs!R60)</f>
        <v>2.2000000000000002E-2</v>
      </c>
      <c r="S13" s="21">
        <f>IFERROR(calcs!W34,calcs!S60)</f>
        <v>2.2000000000000002E-2</v>
      </c>
      <c r="T13" s="21">
        <f>IFERROR(calcs!X34,calcs!T60)</f>
        <v>2.2000000000000002E-2</v>
      </c>
      <c r="U13" s="21">
        <f>IFERROR(calcs!Y34,calcs!U60)</f>
        <v>2.2000000000000002E-2</v>
      </c>
      <c r="V13" s="21">
        <f>IFERROR(calcs!Z34,calcs!V60)</f>
        <v>2.2000000000000002E-2</v>
      </c>
      <c r="W13" s="21">
        <f>IFERROR(calcs!AA34,calcs!W60)</f>
        <v>2.2000000000000002E-2</v>
      </c>
      <c r="X13" s="21">
        <f>IFERROR(calcs!AB34,calcs!X60)</f>
        <v>2.2000000000000002E-2</v>
      </c>
      <c r="Y13" s="21">
        <f>IFERROR(calcs!AC34,calcs!Y60)</f>
        <v>2.2000000000000002E-2</v>
      </c>
      <c r="Z13" s="21">
        <f>IFERROR(calcs!AD34,calcs!Z60)</f>
        <v>2.2000000000000002E-2</v>
      </c>
      <c r="AA13" s="21">
        <f>IFERROR(calcs!AE34,calcs!AA60)</f>
        <v>2.2000000000000002E-2</v>
      </c>
      <c r="AB13" s="21">
        <f>IFERROR(calcs!AF34,calcs!AB60)</f>
        <v>2.2000000000000002E-2</v>
      </c>
      <c r="AC13" s="21">
        <f>IFERROR(calcs!AG34,calcs!AC60)</f>
        <v>2.2000000000000002E-2</v>
      </c>
      <c r="AD13" s="21">
        <f>IFERROR(calcs!AH34,calcs!AD60)</f>
        <v>2.2000000000000002E-2</v>
      </c>
      <c r="AE13" s="21">
        <f>IFERROR(calcs!AI34,calcs!AE60)</f>
        <v>2.2000000000000002E-2</v>
      </c>
      <c r="AF13" s="21">
        <f>IFERROR(calcs!AJ34,calcs!AF60)</f>
        <v>2.2000000000000002E-2</v>
      </c>
      <c r="AG13" s="21">
        <f>IFERROR(calcs!AK34,calcs!AG60)</f>
        <v>2.2000000000000002E-2</v>
      </c>
    </row>
    <row r="14" spans="1:33" ht="14.5" customHeight="1" x14ac:dyDescent="0.2">
      <c r="A14" s="10" t="s">
        <v>165</v>
      </c>
      <c r="B14" s="21">
        <f>IFERROR(calcs!F35,calcs!B61)</f>
        <v>0.35435047545112008</v>
      </c>
      <c r="C14" s="21">
        <f>IFERROR(calcs!G35,calcs!C61)</f>
        <v>0.35435047545112008</v>
      </c>
      <c r="D14" s="21">
        <f>IFERROR(calcs!H35,calcs!D61)</f>
        <v>0.35982338224387089</v>
      </c>
      <c r="E14" s="21">
        <f>IFERROR(calcs!I35,calcs!E61)</f>
        <v>0.3647415177714024</v>
      </c>
      <c r="F14" s="21">
        <f>IFERROR(calcs!J35,calcs!F61)</f>
        <v>0.36930874861209517</v>
      </c>
      <c r="G14" s="21">
        <f>IFERROR(calcs!K35,calcs!G61)</f>
        <v>0.37363382340734858</v>
      </c>
      <c r="H14" s="21">
        <f>IFERROR(calcs!L35,calcs!H61)</f>
        <v>0.37778165540484693</v>
      </c>
      <c r="I14" s="21">
        <f>IFERROR(calcs!M35,calcs!I61)</f>
        <v>0.38179411498031945</v>
      </c>
      <c r="J14" s="21">
        <f>IFERROR(calcs!N35,calcs!J61)</f>
        <v>0.38569979093237849</v>
      </c>
      <c r="K14" s="21">
        <f>IFERROR(calcs!O35,calcs!K61)</f>
        <v>0.38951907448747736</v>
      </c>
      <c r="L14" s="21">
        <f>IFERROR(calcs!P35,calcs!L61)</f>
        <v>0.39326702177307049</v>
      </c>
      <c r="M14" s="21">
        <f>IFERROR(calcs!Q35,calcs!M61)</f>
        <v>0.39695506657832857</v>
      </c>
      <c r="N14" s="21">
        <f>IFERROR(calcs!R35,calcs!N61)</f>
        <v>0.39859209656832462</v>
      </c>
      <c r="O14" s="21">
        <f>IFERROR(calcs!S35,calcs!O61)</f>
        <v>0.40018515730060256</v>
      </c>
      <c r="P14" s="21">
        <f>IFERROR(calcs!T35,calcs!P61)</f>
        <v>0.40173992856582263</v>
      </c>
      <c r="Q14" s="21">
        <f>IFERROR(calcs!U35,calcs!Q61)</f>
        <v>0.40326105606542756</v>
      </c>
      <c r="R14" s="21">
        <f>IFERROR(calcs!V35,calcs!R61)</f>
        <v>0.40475238814129538</v>
      </c>
      <c r="S14" s="21">
        <f>IFERROR(calcs!W35,calcs!S61)</f>
        <v>0.40621714841504108</v>
      </c>
      <c r="T14" s="21">
        <f>IFERROR(calcs!X35,calcs!T61)</f>
        <v>0.40765806409335403</v>
      </c>
      <c r="U14" s="21">
        <f>IFERROR(calcs!Y35,calcs!U61)</f>
        <v>0.40907746293654879</v>
      </c>
      <c r="V14" s="21">
        <f>IFERROR(calcs!Z35,calcs!V61)</f>
        <v>0.41047734764845312</v>
      </c>
      <c r="W14" s="21">
        <f>IFERROR(calcs!AA35,calcs!W61)</f>
        <v>0.41185945371670507</v>
      </c>
      <c r="X14" s="21">
        <f>IFERROR(calcs!AB35,calcs!X61)</f>
        <v>0.41322529493404664</v>
      </c>
      <c r="Y14" s="21">
        <f>IFERROR(calcs!AC35,calcs!Y61)</f>
        <v>0.41457619962088565</v>
      </c>
      <c r="Z14" s="21">
        <f>IFERROR(calcs!AD35,calcs!Z61)</f>
        <v>0.41591333973930422</v>
      </c>
      <c r="AA14" s="21">
        <f>IFERROR(calcs!AE35,calcs!AA61)</f>
        <v>0.41723775450951922</v>
      </c>
      <c r="AB14" s="21">
        <f>IFERROR(calcs!AF35,calcs!AB61)</f>
        <v>0.41855036972929993</v>
      </c>
      <c r="AC14" s="21">
        <f>IFERROR(calcs!AG35,calcs!AC61)</f>
        <v>0.41985201370171865</v>
      </c>
      <c r="AD14" s="21">
        <f>IFERROR(calcs!AH35,calcs!AD61)</f>
        <v>0.42114343046157826</v>
      </c>
      <c r="AE14" s="21">
        <f>IFERROR(calcs!AI35,calcs!AE61)</f>
        <v>0.42242529083230274</v>
      </c>
      <c r="AF14" s="21">
        <f>IFERROR(calcs!AJ35,calcs!AF61)</f>
        <v>0.42369820172679817</v>
      </c>
      <c r="AG14" s="21">
        <f>IFERROR(calcs!AK35,calcs!AG61)</f>
        <v>0.42496271401667696</v>
      </c>
    </row>
    <row r="15" spans="1:33" ht="14.5" customHeight="1" x14ac:dyDescent="0.2">
      <c r="A15" s="10" t="s">
        <v>194</v>
      </c>
      <c r="B15" s="21">
        <f>IFERROR(calcs!F36,calcs!B62)</f>
        <v>2.2000000000000002E-2</v>
      </c>
      <c r="C15" s="21">
        <f>IFERROR(calcs!G36,calcs!C62)</f>
        <v>2.2000000000000002E-2</v>
      </c>
      <c r="D15" s="21">
        <f>IFERROR(calcs!H36,calcs!D62)</f>
        <v>2.2000000000000002E-2</v>
      </c>
      <c r="E15" s="21">
        <f>IFERROR(calcs!I36,calcs!E62)</f>
        <v>2.2000000000000002E-2</v>
      </c>
      <c r="F15" s="21">
        <f>IFERROR(calcs!J36,calcs!F62)</f>
        <v>2.2000000000000002E-2</v>
      </c>
      <c r="G15" s="21">
        <f>IFERROR(calcs!K36,calcs!G62)</f>
        <v>2.2000000000000002E-2</v>
      </c>
      <c r="H15" s="21">
        <f>IFERROR(calcs!L36,calcs!H62)</f>
        <v>2.2000000000000002E-2</v>
      </c>
      <c r="I15" s="21">
        <f>IFERROR(calcs!M36,calcs!I62)</f>
        <v>2.2000000000000002E-2</v>
      </c>
      <c r="J15" s="21">
        <f>IFERROR(calcs!N36,calcs!J62)</f>
        <v>2.2000000000000002E-2</v>
      </c>
      <c r="K15" s="21">
        <f>IFERROR(calcs!O36,calcs!K62)</f>
        <v>2.2000000000000002E-2</v>
      </c>
      <c r="L15" s="21">
        <f>IFERROR(calcs!P36,calcs!L62)</f>
        <v>2.2000000000000002E-2</v>
      </c>
      <c r="M15" s="21">
        <f>IFERROR(calcs!Q36,calcs!M62)</f>
        <v>2.2000000000000002E-2</v>
      </c>
      <c r="N15" s="21">
        <f>IFERROR(calcs!R36,calcs!N62)</f>
        <v>2.2000000000000002E-2</v>
      </c>
      <c r="O15" s="21">
        <f>IFERROR(calcs!S36,calcs!O62)</f>
        <v>2.2000000000000002E-2</v>
      </c>
      <c r="P15" s="21">
        <f>IFERROR(calcs!T36,calcs!P62)</f>
        <v>2.2000000000000002E-2</v>
      </c>
      <c r="Q15" s="21">
        <f>IFERROR(calcs!U36,calcs!Q62)</f>
        <v>2.2000000000000002E-2</v>
      </c>
      <c r="R15" s="21">
        <f>IFERROR(calcs!V36,calcs!R62)</f>
        <v>2.2000000000000002E-2</v>
      </c>
      <c r="S15" s="21">
        <f>IFERROR(calcs!W36,calcs!S62)</f>
        <v>2.2000000000000002E-2</v>
      </c>
      <c r="T15" s="21">
        <f>IFERROR(calcs!X36,calcs!T62)</f>
        <v>2.2000000000000002E-2</v>
      </c>
      <c r="U15" s="21">
        <f>IFERROR(calcs!Y36,calcs!U62)</f>
        <v>2.2000000000000002E-2</v>
      </c>
      <c r="V15" s="21">
        <f>IFERROR(calcs!Z36,calcs!V62)</f>
        <v>2.2000000000000002E-2</v>
      </c>
      <c r="W15" s="21">
        <f>IFERROR(calcs!AA36,calcs!W62)</f>
        <v>2.2000000000000002E-2</v>
      </c>
      <c r="X15" s="21">
        <f>IFERROR(calcs!AB36,calcs!X62)</f>
        <v>2.2000000000000002E-2</v>
      </c>
      <c r="Y15" s="21">
        <f>IFERROR(calcs!AC36,calcs!Y62)</f>
        <v>2.2000000000000002E-2</v>
      </c>
      <c r="Z15" s="21">
        <f>IFERROR(calcs!AD36,calcs!Z62)</f>
        <v>2.2000000000000002E-2</v>
      </c>
      <c r="AA15" s="21">
        <f>IFERROR(calcs!AE36,calcs!AA62)</f>
        <v>2.2000000000000002E-2</v>
      </c>
      <c r="AB15" s="21">
        <f>IFERROR(calcs!AF36,calcs!AB62)</f>
        <v>2.2000000000000002E-2</v>
      </c>
      <c r="AC15" s="21">
        <f>IFERROR(calcs!AG36,calcs!AC62)</f>
        <v>2.2000000000000002E-2</v>
      </c>
      <c r="AD15" s="21">
        <f>IFERROR(calcs!AH36,calcs!AD62)</f>
        <v>2.2000000000000002E-2</v>
      </c>
      <c r="AE15" s="21">
        <f>IFERROR(calcs!AI36,calcs!AE62)</f>
        <v>2.2000000000000002E-2</v>
      </c>
      <c r="AF15" s="21">
        <f>IFERROR(calcs!AJ36,calcs!AF62)</f>
        <v>2.2000000000000002E-2</v>
      </c>
      <c r="AG15" s="21">
        <f>IFERROR(calcs!AK36,calcs!AG62)</f>
        <v>2.2000000000000002E-2</v>
      </c>
    </row>
    <row r="16" spans="1:33" ht="14.5" customHeight="1" x14ac:dyDescent="0.2">
      <c r="A16" s="10" t="s">
        <v>195</v>
      </c>
      <c r="B16" s="21">
        <f>IFERROR(calcs!F37,calcs!B63)</f>
        <v>2.2000000000000002E-2</v>
      </c>
      <c r="C16" s="21">
        <f>IFERROR(calcs!G37,calcs!C63)</f>
        <v>2.2000000000000002E-2</v>
      </c>
      <c r="D16" s="21">
        <f>IFERROR(calcs!H37,calcs!D63)</f>
        <v>2.2000000000000002E-2</v>
      </c>
      <c r="E16" s="21">
        <f>IFERROR(calcs!I37,calcs!E63)</f>
        <v>2.2000000000000002E-2</v>
      </c>
      <c r="F16" s="21">
        <f>IFERROR(calcs!J37,calcs!F63)</f>
        <v>2.2000000000000002E-2</v>
      </c>
      <c r="G16" s="21">
        <f>IFERROR(calcs!K37,calcs!G63)</f>
        <v>2.2000000000000002E-2</v>
      </c>
      <c r="H16" s="21">
        <f>IFERROR(calcs!L37,calcs!H63)</f>
        <v>2.2000000000000002E-2</v>
      </c>
      <c r="I16" s="21">
        <f>IFERROR(calcs!M37,calcs!I63)</f>
        <v>2.2000000000000002E-2</v>
      </c>
      <c r="J16" s="21">
        <f>IFERROR(calcs!N37,calcs!J63)</f>
        <v>2.2000000000000002E-2</v>
      </c>
      <c r="K16" s="21">
        <f>IFERROR(calcs!O37,calcs!K63)</f>
        <v>2.2000000000000002E-2</v>
      </c>
      <c r="L16" s="21">
        <f>IFERROR(calcs!P37,calcs!L63)</f>
        <v>2.2000000000000002E-2</v>
      </c>
      <c r="M16" s="21">
        <f>IFERROR(calcs!Q37,calcs!M63)</f>
        <v>2.2000000000000002E-2</v>
      </c>
      <c r="N16" s="21">
        <f>IFERROR(calcs!R37,calcs!N63)</f>
        <v>2.2000000000000002E-2</v>
      </c>
      <c r="O16" s="21">
        <f>IFERROR(calcs!S37,calcs!O63)</f>
        <v>2.2000000000000002E-2</v>
      </c>
      <c r="P16" s="21">
        <f>IFERROR(calcs!T37,calcs!P63)</f>
        <v>2.2000000000000002E-2</v>
      </c>
      <c r="Q16" s="21">
        <f>IFERROR(calcs!U37,calcs!Q63)</f>
        <v>2.2000000000000002E-2</v>
      </c>
      <c r="R16" s="21">
        <f>IFERROR(calcs!V37,calcs!R63)</f>
        <v>2.2000000000000002E-2</v>
      </c>
      <c r="S16" s="21">
        <f>IFERROR(calcs!W37,calcs!S63)</f>
        <v>2.2000000000000002E-2</v>
      </c>
      <c r="T16" s="21">
        <f>IFERROR(calcs!X37,calcs!T63)</f>
        <v>2.2000000000000002E-2</v>
      </c>
      <c r="U16" s="21">
        <f>IFERROR(calcs!Y37,calcs!U63)</f>
        <v>2.2000000000000002E-2</v>
      </c>
      <c r="V16" s="21">
        <f>IFERROR(calcs!Z37,calcs!V63)</f>
        <v>2.2000000000000002E-2</v>
      </c>
      <c r="W16" s="21">
        <f>IFERROR(calcs!AA37,calcs!W63)</f>
        <v>2.2000000000000002E-2</v>
      </c>
      <c r="X16" s="21">
        <f>IFERROR(calcs!AB37,calcs!X63)</f>
        <v>2.2000000000000002E-2</v>
      </c>
      <c r="Y16" s="21">
        <f>IFERROR(calcs!AC37,calcs!Y63)</f>
        <v>2.2000000000000002E-2</v>
      </c>
      <c r="Z16" s="21">
        <f>IFERROR(calcs!AD37,calcs!Z63)</f>
        <v>2.2000000000000002E-2</v>
      </c>
      <c r="AA16" s="21">
        <f>IFERROR(calcs!AE37,calcs!AA63)</f>
        <v>2.2000000000000002E-2</v>
      </c>
      <c r="AB16" s="21">
        <f>IFERROR(calcs!AF37,calcs!AB63)</f>
        <v>2.2000000000000002E-2</v>
      </c>
      <c r="AC16" s="21">
        <f>IFERROR(calcs!AG37,calcs!AC63)</f>
        <v>2.2000000000000002E-2</v>
      </c>
      <c r="AD16" s="21">
        <f>IFERROR(calcs!AH37,calcs!AD63)</f>
        <v>2.2000000000000002E-2</v>
      </c>
      <c r="AE16" s="21">
        <f>IFERROR(calcs!AI37,calcs!AE63)</f>
        <v>2.2000000000000002E-2</v>
      </c>
      <c r="AF16" s="21">
        <f>IFERROR(calcs!AJ37,calcs!AF63)</f>
        <v>2.2000000000000002E-2</v>
      </c>
      <c r="AG16" s="21">
        <f>IFERROR(calcs!AK37,calcs!AG63)</f>
        <v>2.2000000000000002E-2</v>
      </c>
    </row>
    <row r="17" spans="1:33" ht="14.5" customHeight="1" x14ac:dyDescent="0.2">
      <c r="A17" s="10" t="s">
        <v>196</v>
      </c>
      <c r="B17" s="21">
        <f>IFERROR(calcs!F38,calcs!B64)</f>
        <v>2.2000000000000002E-2</v>
      </c>
      <c r="C17" s="21">
        <f>IFERROR(calcs!G38,calcs!C64)</f>
        <v>2.2000000000000002E-2</v>
      </c>
      <c r="D17" s="21">
        <f>IFERROR(calcs!H38,calcs!D64)</f>
        <v>2.2000000000000002E-2</v>
      </c>
      <c r="E17" s="21">
        <f>IFERROR(calcs!I38,calcs!E64)</f>
        <v>2.2000000000000002E-2</v>
      </c>
      <c r="F17" s="21">
        <f>IFERROR(calcs!J38,calcs!F64)</f>
        <v>2.2000000000000002E-2</v>
      </c>
      <c r="G17" s="21">
        <f>IFERROR(calcs!K38,calcs!G64)</f>
        <v>2.2000000000000002E-2</v>
      </c>
      <c r="H17" s="21">
        <f>IFERROR(calcs!L38,calcs!H64)</f>
        <v>2.2000000000000002E-2</v>
      </c>
      <c r="I17" s="21">
        <f>IFERROR(calcs!M38,calcs!I64)</f>
        <v>2.2000000000000002E-2</v>
      </c>
      <c r="J17" s="21">
        <f>IFERROR(calcs!N38,calcs!J64)</f>
        <v>2.2000000000000002E-2</v>
      </c>
      <c r="K17" s="21">
        <f>IFERROR(calcs!O38,calcs!K64)</f>
        <v>2.2000000000000002E-2</v>
      </c>
      <c r="L17" s="21">
        <f>IFERROR(calcs!P38,calcs!L64)</f>
        <v>2.2000000000000002E-2</v>
      </c>
      <c r="M17" s="21">
        <f>IFERROR(calcs!Q38,calcs!M64)</f>
        <v>2.2000000000000002E-2</v>
      </c>
      <c r="N17" s="21">
        <f>IFERROR(calcs!R38,calcs!N64)</f>
        <v>2.2000000000000002E-2</v>
      </c>
      <c r="O17" s="21">
        <f>IFERROR(calcs!S38,calcs!O64)</f>
        <v>2.2000000000000002E-2</v>
      </c>
      <c r="P17" s="21">
        <f>IFERROR(calcs!T38,calcs!P64)</f>
        <v>2.2000000000000002E-2</v>
      </c>
      <c r="Q17" s="21">
        <f>IFERROR(calcs!U38,calcs!Q64)</f>
        <v>2.2000000000000002E-2</v>
      </c>
      <c r="R17" s="21">
        <f>IFERROR(calcs!V38,calcs!R64)</f>
        <v>2.2000000000000002E-2</v>
      </c>
      <c r="S17" s="21">
        <f>IFERROR(calcs!W38,calcs!S64)</f>
        <v>2.2000000000000002E-2</v>
      </c>
      <c r="T17" s="21">
        <f>IFERROR(calcs!X38,calcs!T64)</f>
        <v>2.2000000000000002E-2</v>
      </c>
      <c r="U17" s="21">
        <f>IFERROR(calcs!Y38,calcs!U64)</f>
        <v>2.2000000000000002E-2</v>
      </c>
      <c r="V17" s="21">
        <f>IFERROR(calcs!Z38,calcs!V64)</f>
        <v>2.2000000000000002E-2</v>
      </c>
      <c r="W17" s="21">
        <f>IFERROR(calcs!AA38,calcs!W64)</f>
        <v>2.2000000000000002E-2</v>
      </c>
      <c r="X17" s="21">
        <f>IFERROR(calcs!AB38,calcs!X64)</f>
        <v>2.2000000000000002E-2</v>
      </c>
      <c r="Y17" s="21">
        <f>IFERROR(calcs!AC38,calcs!Y64)</f>
        <v>2.2000000000000002E-2</v>
      </c>
      <c r="Z17" s="21">
        <f>IFERROR(calcs!AD38,calcs!Z64)</f>
        <v>2.2000000000000002E-2</v>
      </c>
      <c r="AA17" s="21">
        <f>IFERROR(calcs!AE38,calcs!AA64)</f>
        <v>2.2000000000000002E-2</v>
      </c>
      <c r="AB17" s="21">
        <f>IFERROR(calcs!AF38,calcs!AB64)</f>
        <v>2.2000000000000002E-2</v>
      </c>
      <c r="AC17" s="21">
        <f>IFERROR(calcs!AG38,calcs!AC64)</f>
        <v>2.2000000000000002E-2</v>
      </c>
      <c r="AD17" s="21">
        <f>IFERROR(calcs!AH38,calcs!AD64)</f>
        <v>2.2000000000000002E-2</v>
      </c>
      <c r="AE17" s="21">
        <f>IFERROR(calcs!AI38,calcs!AE64)</f>
        <v>2.2000000000000002E-2</v>
      </c>
      <c r="AF17" s="21">
        <f>IFERROR(calcs!AJ38,calcs!AF64)</f>
        <v>2.2000000000000002E-2</v>
      </c>
      <c r="AG17" s="21">
        <f>IFERROR(calcs!AK38,calcs!AG64)</f>
        <v>2.2000000000000002E-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baseColWidth="10" defaultColWidth="12.6640625" defaultRowHeight="15" customHeight="1" x14ac:dyDescent="0.15"/>
  <cols>
    <col min="1" max="1" width="29.83203125" customWidth="1"/>
    <col min="2" max="5" width="7.6640625" customWidth="1"/>
    <col min="6" max="6" width="13.33203125" customWidth="1"/>
    <col min="7" max="54" width="7.6640625" customWidth="1"/>
  </cols>
  <sheetData>
    <row r="1" spans="1:54" ht="15.75" customHeight="1" x14ac:dyDescent="0.2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15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15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15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15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15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15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15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15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15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15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">
      <c r="A12" s="2"/>
      <c r="F12" s="2"/>
    </row>
    <row r="13" spans="1:54" ht="15.75" customHeight="1" x14ac:dyDescent="0.2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">
      <c r="A14" s="2"/>
      <c r="F14" s="2"/>
    </row>
    <row r="15" spans="1:54" ht="15.75" customHeight="1" x14ac:dyDescent="0.2">
      <c r="A15" s="2"/>
      <c r="F15" s="2"/>
    </row>
    <row r="16" spans="1:54" ht="15.75" customHeight="1" x14ac:dyDescent="0.2">
      <c r="A16" s="2"/>
      <c r="F16" s="2"/>
    </row>
    <row r="17" spans="1:6" ht="15.75" customHeight="1" x14ac:dyDescent="0.2">
      <c r="A17" s="2"/>
      <c r="F17" s="2"/>
    </row>
    <row r="18" spans="1:6" ht="15.75" customHeight="1" x14ac:dyDescent="0.2">
      <c r="A18" s="2"/>
      <c r="F18" s="2"/>
    </row>
    <row r="19" spans="1:6" ht="15.75" customHeight="1" x14ac:dyDescent="0.2">
      <c r="A19" s="2"/>
      <c r="F19" s="2"/>
    </row>
    <row r="20" spans="1:6" ht="15.75" customHeight="1" x14ac:dyDescent="0.2">
      <c r="A20" s="2"/>
      <c r="F20" s="2"/>
    </row>
    <row r="21" spans="1:6" ht="15.75" customHeight="1" x14ac:dyDescent="0.2">
      <c r="A21" s="2"/>
      <c r="F21" s="2"/>
    </row>
    <row r="22" spans="1:6" ht="15.75" customHeight="1" x14ac:dyDescent="0.2">
      <c r="A22" s="2"/>
      <c r="F22" s="2"/>
    </row>
    <row r="23" spans="1:6" ht="15.75" customHeight="1" x14ac:dyDescent="0.2">
      <c r="A23" s="2"/>
      <c r="F23" s="2"/>
    </row>
    <row r="24" spans="1:6" ht="15.75" customHeight="1" x14ac:dyDescent="0.2">
      <c r="A24" s="2"/>
      <c r="F24" s="2"/>
    </row>
    <row r="25" spans="1:6" ht="15.75" customHeight="1" x14ac:dyDescent="0.2">
      <c r="A25" s="2"/>
      <c r="F25" s="2"/>
    </row>
    <row r="26" spans="1:6" ht="15.75" customHeight="1" x14ac:dyDescent="0.2">
      <c r="A26" s="2"/>
      <c r="F26" s="2"/>
    </row>
    <row r="27" spans="1:6" ht="15.75" customHeight="1" x14ac:dyDescent="0.2">
      <c r="A27" s="2"/>
      <c r="F27" s="2"/>
    </row>
    <row r="28" spans="1:6" ht="15.75" customHeight="1" x14ac:dyDescent="0.2">
      <c r="A28" s="2"/>
      <c r="F28" s="2"/>
    </row>
    <row r="29" spans="1:6" ht="15.75" customHeight="1" x14ac:dyDescent="0.2">
      <c r="A29" s="2"/>
      <c r="F29" s="2"/>
    </row>
    <row r="30" spans="1:6" ht="15.75" customHeight="1" x14ac:dyDescent="0.2">
      <c r="A30" s="2"/>
      <c r="F30" s="2"/>
    </row>
    <row r="31" spans="1:6" ht="15.75" customHeight="1" x14ac:dyDescent="0.2">
      <c r="A31" s="2"/>
      <c r="F31" s="2"/>
    </row>
    <row r="32" spans="1:6" ht="15.75" customHeight="1" x14ac:dyDescent="0.2">
      <c r="A32" s="2"/>
      <c r="F32" s="2"/>
    </row>
    <row r="33" spans="1:6" ht="15.75" customHeight="1" x14ac:dyDescent="0.2">
      <c r="A33" s="2"/>
      <c r="F33" s="2"/>
    </row>
    <row r="34" spans="1:6" ht="15.75" customHeight="1" x14ac:dyDescent="0.2">
      <c r="A34" s="2"/>
      <c r="F34" s="2"/>
    </row>
    <row r="35" spans="1:6" ht="15.75" customHeight="1" x14ac:dyDescent="0.2">
      <c r="A35" s="2"/>
      <c r="F35" s="2"/>
    </row>
    <row r="36" spans="1:6" ht="15.75" customHeight="1" x14ac:dyDescent="0.2">
      <c r="A36" s="2"/>
      <c r="F36" s="2"/>
    </row>
    <row r="37" spans="1:6" ht="15.75" customHeight="1" x14ac:dyDescent="0.2">
      <c r="A37" s="2"/>
      <c r="F37" s="2"/>
    </row>
    <row r="38" spans="1:6" ht="15.75" customHeight="1" x14ac:dyDescent="0.2">
      <c r="A38" s="2"/>
      <c r="F38" s="2"/>
    </row>
    <row r="39" spans="1:6" ht="15.75" customHeight="1" x14ac:dyDescent="0.2">
      <c r="A39" s="2"/>
      <c r="F39" s="2"/>
    </row>
    <row r="40" spans="1:6" ht="15.75" customHeight="1" x14ac:dyDescent="0.2">
      <c r="A40" s="2"/>
      <c r="F40" s="2"/>
    </row>
    <row r="41" spans="1:6" ht="15.75" customHeight="1" x14ac:dyDescent="0.2">
      <c r="A41" s="2"/>
      <c r="F41" s="2"/>
    </row>
    <row r="42" spans="1:6" ht="15.75" customHeight="1" x14ac:dyDescent="0.2">
      <c r="A42" s="2"/>
      <c r="F42" s="2"/>
    </row>
    <row r="43" spans="1:6" ht="15.75" customHeight="1" x14ac:dyDescent="0.2">
      <c r="A43" s="2"/>
      <c r="F43" s="2"/>
    </row>
    <row r="44" spans="1:6" ht="15.75" customHeight="1" x14ac:dyDescent="0.2">
      <c r="A44" s="2"/>
      <c r="F44" s="2"/>
    </row>
    <row r="45" spans="1:6" ht="15.75" customHeight="1" x14ac:dyDescent="0.2">
      <c r="A45" s="2"/>
      <c r="F45" s="2"/>
    </row>
    <row r="46" spans="1:6" ht="15.75" customHeight="1" x14ac:dyDescent="0.2">
      <c r="A46" s="2"/>
      <c r="F46" s="2"/>
    </row>
    <row r="47" spans="1:6" ht="15.75" customHeight="1" x14ac:dyDescent="0.2">
      <c r="A47" s="2"/>
      <c r="F47" s="2"/>
    </row>
    <row r="48" spans="1:6" ht="15.75" customHeight="1" x14ac:dyDescent="0.2">
      <c r="A48" s="2"/>
      <c r="F48" s="2"/>
    </row>
    <row r="49" spans="1:6" ht="15.75" customHeight="1" x14ac:dyDescent="0.2">
      <c r="A49" s="2"/>
      <c r="F49" s="2"/>
    </row>
    <row r="50" spans="1:6" ht="15.75" customHeight="1" x14ac:dyDescent="0.2">
      <c r="A50" s="2"/>
      <c r="F50" s="2"/>
    </row>
    <row r="51" spans="1:6" ht="15.75" customHeight="1" x14ac:dyDescent="0.2">
      <c r="A51" s="2"/>
      <c r="F51" s="2"/>
    </row>
    <row r="52" spans="1:6" ht="15.75" customHeight="1" x14ac:dyDescent="0.2">
      <c r="A52" s="2"/>
      <c r="F52" s="2"/>
    </row>
    <row r="53" spans="1:6" ht="15.75" customHeight="1" x14ac:dyDescent="0.2">
      <c r="A53" s="2"/>
      <c r="F53" s="2"/>
    </row>
    <row r="54" spans="1:6" ht="15.75" customHeight="1" x14ac:dyDescent="0.2">
      <c r="A54" s="2"/>
      <c r="F54" s="2"/>
    </row>
    <row r="55" spans="1:6" ht="15.75" customHeight="1" x14ac:dyDescent="0.2">
      <c r="A55" s="2"/>
      <c r="F55" s="2"/>
    </row>
    <row r="56" spans="1:6" ht="15.75" customHeight="1" x14ac:dyDescent="0.2">
      <c r="A56" s="2"/>
      <c r="F56" s="2"/>
    </row>
    <row r="57" spans="1:6" ht="15.75" customHeight="1" x14ac:dyDescent="0.2">
      <c r="A57" s="2"/>
      <c r="F57" s="2"/>
    </row>
    <row r="58" spans="1:6" ht="15.75" customHeight="1" x14ac:dyDescent="0.2">
      <c r="A58" s="2"/>
      <c r="F58" s="2"/>
    </row>
    <row r="59" spans="1:6" ht="15.75" customHeight="1" x14ac:dyDescent="0.2">
      <c r="A59" s="2"/>
      <c r="F59" s="2"/>
    </row>
    <row r="60" spans="1:6" ht="15.75" customHeight="1" x14ac:dyDescent="0.2">
      <c r="A60" s="2"/>
      <c r="F60" s="2"/>
    </row>
    <row r="61" spans="1:6" ht="15.75" customHeight="1" x14ac:dyDescent="0.2">
      <c r="A61" s="2"/>
      <c r="F61" s="2"/>
    </row>
    <row r="62" spans="1:6" ht="15.75" customHeight="1" x14ac:dyDescent="0.2">
      <c r="A62" s="2"/>
      <c r="F62" s="2"/>
    </row>
    <row r="63" spans="1:6" ht="15.75" customHeight="1" x14ac:dyDescent="0.2">
      <c r="A63" s="2"/>
      <c r="F63" s="2"/>
    </row>
    <row r="64" spans="1:6" ht="15.75" customHeight="1" x14ac:dyDescent="0.2">
      <c r="A64" s="2"/>
      <c r="F64" s="2"/>
    </row>
    <row r="65" spans="1:6" ht="15.75" customHeight="1" x14ac:dyDescent="0.2">
      <c r="A65" s="2"/>
      <c r="F65" s="2"/>
    </row>
    <row r="66" spans="1:6" ht="15.75" customHeight="1" x14ac:dyDescent="0.2">
      <c r="A66" s="2"/>
      <c r="F66" s="2"/>
    </row>
    <row r="67" spans="1:6" ht="15.75" customHeight="1" x14ac:dyDescent="0.2">
      <c r="A67" s="2"/>
      <c r="F67" s="2"/>
    </row>
    <row r="68" spans="1:6" ht="15.75" customHeight="1" x14ac:dyDescent="0.2">
      <c r="A68" s="2"/>
      <c r="F68" s="2"/>
    </row>
    <row r="69" spans="1:6" ht="15.75" customHeight="1" x14ac:dyDescent="0.2">
      <c r="A69" s="2"/>
      <c r="F69" s="2"/>
    </row>
    <row r="70" spans="1:6" ht="15.75" customHeight="1" x14ac:dyDescent="0.2">
      <c r="A70" s="2"/>
      <c r="F70" s="2"/>
    </row>
    <row r="71" spans="1:6" ht="15.75" customHeight="1" x14ac:dyDescent="0.2">
      <c r="A71" s="2"/>
      <c r="F71" s="2"/>
    </row>
    <row r="72" spans="1:6" ht="15.75" customHeight="1" x14ac:dyDescent="0.2">
      <c r="A72" s="2"/>
      <c r="F72" s="2"/>
    </row>
    <row r="73" spans="1:6" ht="15.75" customHeight="1" x14ac:dyDescent="0.2">
      <c r="A73" s="2"/>
      <c r="F73" s="2"/>
    </row>
    <row r="74" spans="1:6" ht="15.75" customHeight="1" x14ac:dyDescent="0.2">
      <c r="A74" s="2"/>
      <c r="F74" s="2"/>
    </row>
    <row r="75" spans="1:6" ht="15.75" customHeight="1" x14ac:dyDescent="0.2">
      <c r="A75" s="2"/>
      <c r="F75" s="2"/>
    </row>
    <row r="76" spans="1:6" ht="15.75" customHeight="1" x14ac:dyDescent="0.2">
      <c r="A76" s="2"/>
      <c r="F76" s="2"/>
    </row>
    <row r="77" spans="1:6" ht="15.75" customHeight="1" x14ac:dyDescent="0.2">
      <c r="A77" s="2"/>
      <c r="F77" s="2"/>
    </row>
    <row r="78" spans="1:6" ht="15.75" customHeight="1" x14ac:dyDescent="0.2">
      <c r="A78" s="2"/>
      <c r="F78" s="2"/>
    </row>
    <row r="79" spans="1:6" ht="15.75" customHeight="1" x14ac:dyDescent="0.2">
      <c r="A79" s="2"/>
      <c r="F79" s="2"/>
    </row>
    <row r="80" spans="1:6" ht="15.75" customHeight="1" x14ac:dyDescent="0.2">
      <c r="A80" s="2"/>
      <c r="F80" s="2"/>
    </row>
    <row r="81" spans="1:6" ht="15.75" customHeight="1" x14ac:dyDescent="0.2">
      <c r="A81" s="2"/>
      <c r="F81" s="2"/>
    </row>
    <row r="82" spans="1:6" ht="15.75" customHeight="1" x14ac:dyDescent="0.2">
      <c r="A82" s="2"/>
      <c r="F82" s="2"/>
    </row>
    <row r="83" spans="1:6" ht="15.75" customHeight="1" x14ac:dyDescent="0.2">
      <c r="A83" s="2"/>
      <c r="F83" s="2"/>
    </row>
    <row r="84" spans="1:6" ht="15.75" customHeight="1" x14ac:dyDescent="0.2">
      <c r="A84" s="2"/>
      <c r="F84" s="2"/>
    </row>
    <row r="85" spans="1:6" ht="15.75" customHeight="1" x14ac:dyDescent="0.2">
      <c r="A85" s="2"/>
      <c r="F85" s="2"/>
    </row>
    <row r="86" spans="1:6" ht="15.75" customHeight="1" x14ac:dyDescent="0.2">
      <c r="A86" s="2"/>
      <c r="F86" s="2"/>
    </row>
    <row r="87" spans="1:6" ht="15.75" customHeight="1" x14ac:dyDescent="0.2">
      <c r="A87" s="2"/>
      <c r="F87" s="2"/>
    </row>
    <row r="88" spans="1:6" ht="15.75" customHeight="1" x14ac:dyDescent="0.2">
      <c r="A88" s="2"/>
      <c r="F88" s="2"/>
    </row>
    <row r="89" spans="1:6" ht="15.75" customHeight="1" x14ac:dyDescent="0.2">
      <c r="A89" s="2"/>
      <c r="F89" s="2"/>
    </row>
    <row r="90" spans="1:6" ht="15.75" customHeight="1" x14ac:dyDescent="0.2">
      <c r="A90" s="2"/>
      <c r="F90" s="2"/>
    </row>
    <row r="91" spans="1:6" ht="15.75" customHeight="1" x14ac:dyDescent="0.2">
      <c r="A91" s="2"/>
      <c r="F91" s="2"/>
    </row>
    <row r="92" spans="1:6" ht="15.75" customHeight="1" x14ac:dyDescent="0.2">
      <c r="A92" s="2"/>
      <c r="F92" s="2"/>
    </row>
    <row r="93" spans="1:6" ht="15.75" customHeight="1" x14ac:dyDescent="0.2">
      <c r="A93" s="2"/>
      <c r="F93" s="2"/>
    </row>
    <row r="94" spans="1:6" ht="15.75" customHeight="1" x14ac:dyDescent="0.2">
      <c r="A94" s="2"/>
      <c r="F94" s="2"/>
    </row>
    <row r="95" spans="1:6" ht="15.75" customHeight="1" x14ac:dyDescent="0.2">
      <c r="A95" s="2"/>
      <c r="F95" s="2"/>
    </row>
    <row r="96" spans="1:6" ht="15.75" customHeight="1" x14ac:dyDescent="0.2">
      <c r="A96" s="2"/>
      <c r="F96" s="2"/>
    </row>
    <row r="97" spans="1:6" ht="15.75" customHeight="1" x14ac:dyDescent="0.2">
      <c r="A97" s="2"/>
      <c r="F97" s="2"/>
    </row>
    <row r="98" spans="1:6" ht="15.75" customHeight="1" x14ac:dyDescent="0.2">
      <c r="A98" s="2"/>
      <c r="F98" s="2"/>
    </row>
    <row r="99" spans="1:6" ht="15.75" customHeight="1" x14ac:dyDescent="0.2">
      <c r="A99" s="2"/>
      <c r="F99" s="2"/>
    </row>
    <row r="100" spans="1:6" ht="15.75" customHeight="1" x14ac:dyDescent="0.2">
      <c r="A100" s="2"/>
      <c r="F100" s="2"/>
    </row>
    <row r="101" spans="1:6" ht="15.75" customHeight="1" x14ac:dyDescent="0.2">
      <c r="A101" s="2"/>
      <c r="F101" s="2"/>
    </row>
    <row r="102" spans="1:6" ht="15.75" customHeight="1" x14ac:dyDescent="0.2">
      <c r="A102" s="2"/>
      <c r="F102" s="2"/>
    </row>
    <row r="103" spans="1:6" ht="15.75" customHeight="1" x14ac:dyDescent="0.2">
      <c r="A103" s="2"/>
      <c r="F103" s="2"/>
    </row>
    <row r="104" spans="1:6" ht="15.75" customHeight="1" x14ac:dyDescent="0.2">
      <c r="A104" s="2"/>
      <c r="F104" s="2"/>
    </row>
    <row r="105" spans="1:6" ht="15.75" customHeight="1" x14ac:dyDescent="0.2">
      <c r="A105" s="2"/>
      <c r="F105" s="2"/>
    </row>
    <row r="106" spans="1:6" ht="15.75" customHeight="1" x14ac:dyDescent="0.2">
      <c r="A106" s="2"/>
      <c r="F106" s="2"/>
    </row>
    <row r="107" spans="1:6" ht="15.75" customHeight="1" x14ac:dyDescent="0.2">
      <c r="A107" s="2"/>
      <c r="F107" s="2"/>
    </row>
    <row r="108" spans="1:6" ht="15.75" customHeight="1" x14ac:dyDescent="0.2">
      <c r="A108" s="2"/>
      <c r="F108" s="2"/>
    </row>
    <row r="109" spans="1:6" ht="15.75" customHeight="1" x14ac:dyDescent="0.2">
      <c r="A109" s="2"/>
      <c r="F109" s="2"/>
    </row>
    <row r="110" spans="1:6" ht="15.75" customHeight="1" x14ac:dyDescent="0.2">
      <c r="A110" s="2"/>
      <c r="F110" s="2"/>
    </row>
    <row r="111" spans="1:6" ht="15.75" customHeight="1" x14ac:dyDescent="0.2">
      <c r="A111" s="2"/>
      <c r="F111" s="2"/>
    </row>
    <row r="112" spans="1:6" ht="15.75" customHeight="1" x14ac:dyDescent="0.2">
      <c r="A112" s="2"/>
      <c r="F112" s="2"/>
    </row>
    <row r="113" spans="1:6" ht="15.75" customHeight="1" x14ac:dyDescent="0.2">
      <c r="A113" s="2"/>
      <c r="F113" s="2"/>
    </row>
    <row r="114" spans="1:6" ht="15.75" customHeight="1" x14ac:dyDescent="0.2">
      <c r="A114" s="2"/>
      <c r="F114" s="2"/>
    </row>
    <row r="115" spans="1:6" ht="15.75" customHeight="1" x14ac:dyDescent="0.2">
      <c r="A115" s="2"/>
      <c r="F115" s="2"/>
    </row>
    <row r="116" spans="1:6" ht="15.75" customHeight="1" x14ac:dyDescent="0.2">
      <c r="A116" s="2"/>
      <c r="F116" s="2"/>
    </row>
    <row r="117" spans="1:6" ht="15.75" customHeight="1" x14ac:dyDescent="0.2">
      <c r="A117" s="2"/>
      <c r="F117" s="2"/>
    </row>
    <row r="118" spans="1:6" ht="15.75" customHeight="1" x14ac:dyDescent="0.2">
      <c r="A118" s="2"/>
      <c r="F118" s="2"/>
    </row>
    <row r="119" spans="1:6" ht="15.75" customHeight="1" x14ac:dyDescent="0.2">
      <c r="A119" s="2"/>
      <c r="F119" s="2"/>
    </row>
    <row r="120" spans="1:6" ht="15.75" customHeight="1" x14ac:dyDescent="0.2">
      <c r="A120" s="2"/>
      <c r="F120" s="2"/>
    </row>
    <row r="121" spans="1:6" ht="15.75" customHeight="1" x14ac:dyDescent="0.2">
      <c r="A121" s="2"/>
      <c r="F121" s="2"/>
    </row>
    <row r="122" spans="1:6" ht="15.75" customHeight="1" x14ac:dyDescent="0.2">
      <c r="A122" s="2"/>
      <c r="F122" s="2"/>
    </row>
    <row r="123" spans="1:6" ht="15.75" customHeight="1" x14ac:dyDescent="0.2">
      <c r="A123" s="2"/>
      <c r="F123" s="2"/>
    </row>
    <row r="124" spans="1:6" ht="15.75" customHeight="1" x14ac:dyDescent="0.2">
      <c r="A124" s="2"/>
      <c r="F124" s="2"/>
    </row>
    <row r="125" spans="1:6" ht="15.75" customHeight="1" x14ac:dyDescent="0.2">
      <c r="A125" s="2"/>
      <c r="F125" s="2"/>
    </row>
    <row r="126" spans="1:6" ht="15.75" customHeight="1" x14ac:dyDescent="0.2">
      <c r="A126" s="2"/>
      <c r="F126" s="2"/>
    </row>
    <row r="127" spans="1:6" ht="15.75" customHeight="1" x14ac:dyDescent="0.2">
      <c r="A127" s="2"/>
      <c r="F127" s="2"/>
    </row>
    <row r="128" spans="1:6" ht="15.75" customHeight="1" x14ac:dyDescent="0.2">
      <c r="A128" s="2"/>
      <c r="F128" s="2"/>
    </row>
    <row r="129" spans="1:6" ht="15.75" customHeight="1" x14ac:dyDescent="0.2">
      <c r="A129" s="2"/>
      <c r="F129" s="2"/>
    </row>
    <row r="130" spans="1:6" ht="15.75" customHeight="1" x14ac:dyDescent="0.2">
      <c r="A130" s="2"/>
      <c r="F130" s="2"/>
    </row>
    <row r="131" spans="1:6" ht="15.75" customHeight="1" x14ac:dyDescent="0.2">
      <c r="A131" s="2"/>
      <c r="F131" s="2"/>
    </row>
    <row r="132" spans="1:6" ht="15.75" customHeight="1" x14ac:dyDescent="0.2">
      <c r="A132" s="2"/>
      <c r="F132" s="2"/>
    </row>
    <row r="133" spans="1:6" ht="15.75" customHeight="1" x14ac:dyDescent="0.2">
      <c r="A133" s="2"/>
      <c r="F133" s="2"/>
    </row>
    <row r="134" spans="1:6" ht="15.75" customHeight="1" x14ac:dyDescent="0.2">
      <c r="A134" s="2"/>
      <c r="F134" s="2"/>
    </row>
    <row r="135" spans="1:6" ht="15.75" customHeight="1" x14ac:dyDescent="0.2">
      <c r="A135" s="2"/>
      <c r="F135" s="2"/>
    </row>
    <row r="136" spans="1:6" ht="15.75" customHeight="1" x14ac:dyDescent="0.2">
      <c r="A136" s="2"/>
      <c r="F136" s="2"/>
    </row>
    <row r="137" spans="1:6" ht="15.75" customHeight="1" x14ac:dyDescent="0.2">
      <c r="A137" s="2"/>
      <c r="F137" s="2"/>
    </row>
    <row r="138" spans="1:6" ht="15.75" customHeight="1" x14ac:dyDescent="0.2">
      <c r="A138" s="2"/>
      <c r="F138" s="2"/>
    </row>
    <row r="139" spans="1:6" ht="15.75" customHeight="1" x14ac:dyDescent="0.2">
      <c r="A139" s="2"/>
      <c r="F139" s="2"/>
    </row>
    <row r="140" spans="1:6" ht="15.75" customHeight="1" x14ac:dyDescent="0.2">
      <c r="A140" s="2"/>
      <c r="F140" s="2"/>
    </row>
    <row r="141" spans="1:6" ht="15.75" customHeight="1" x14ac:dyDescent="0.2">
      <c r="A141" s="2"/>
      <c r="F141" s="2"/>
    </row>
    <row r="142" spans="1:6" ht="15.75" customHeight="1" x14ac:dyDescent="0.2">
      <c r="A142" s="2"/>
      <c r="F142" s="2"/>
    </row>
    <row r="143" spans="1:6" ht="15.75" customHeight="1" x14ac:dyDescent="0.2">
      <c r="A143" s="2"/>
      <c r="F143" s="2"/>
    </row>
    <row r="144" spans="1:6" ht="15.75" customHeight="1" x14ac:dyDescent="0.2">
      <c r="A144" s="2"/>
      <c r="F144" s="2"/>
    </row>
    <row r="145" spans="1:6" ht="15.75" customHeight="1" x14ac:dyDescent="0.2">
      <c r="A145" s="2"/>
      <c r="F145" s="2"/>
    </row>
    <row r="146" spans="1:6" ht="15.75" customHeight="1" x14ac:dyDescent="0.2">
      <c r="A146" s="2"/>
      <c r="F146" s="2"/>
    </row>
    <row r="147" spans="1:6" ht="15.75" customHeight="1" x14ac:dyDescent="0.2">
      <c r="A147" s="2"/>
      <c r="F147" s="2"/>
    </row>
    <row r="148" spans="1:6" ht="15.75" customHeight="1" x14ac:dyDescent="0.2">
      <c r="A148" s="2"/>
      <c r="F148" s="2"/>
    </row>
    <row r="149" spans="1:6" ht="15.75" customHeight="1" x14ac:dyDescent="0.2">
      <c r="A149" s="2"/>
      <c r="F149" s="2"/>
    </row>
    <row r="150" spans="1:6" ht="15.75" customHeight="1" x14ac:dyDescent="0.2">
      <c r="A150" s="2"/>
      <c r="F150" s="2"/>
    </row>
    <row r="151" spans="1:6" ht="15.75" customHeight="1" x14ac:dyDescent="0.2">
      <c r="A151" s="2"/>
      <c r="F151" s="2"/>
    </row>
    <row r="152" spans="1:6" ht="15.75" customHeight="1" x14ac:dyDescent="0.2">
      <c r="A152" s="2"/>
      <c r="F152" s="2"/>
    </row>
    <row r="153" spans="1:6" ht="15.75" customHeight="1" x14ac:dyDescent="0.2">
      <c r="A153" s="2"/>
      <c r="F153" s="2"/>
    </row>
    <row r="154" spans="1:6" ht="15.75" customHeight="1" x14ac:dyDescent="0.2">
      <c r="A154" s="2"/>
      <c r="F154" s="2"/>
    </row>
    <row r="155" spans="1:6" ht="15.75" customHeight="1" x14ac:dyDescent="0.2">
      <c r="A155" s="2"/>
      <c r="F155" s="2"/>
    </row>
    <row r="156" spans="1:6" ht="15.75" customHeight="1" x14ac:dyDescent="0.2">
      <c r="A156" s="2"/>
      <c r="F156" s="2"/>
    </row>
    <row r="157" spans="1:6" ht="15.75" customHeight="1" x14ac:dyDescent="0.2">
      <c r="A157" s="2"/>
      <c r="F157" s="2"/>
    </row>
    <row r="158" spans="1:6" ht="15.75" customHeight="1" x14ac:dyDescent="0.2">
      <c r="A158" s="2"/>
      <c r="F158" s="2"/>
    </row>
    <row r="159" spans="1:6" ht="15.75" customHeight="1" x14ac:dyDescent="0.2">
      <c r="A159" s="2"/>
      <c r="F159" s="2"/>
    </row>
    <row r="160" spans="1:6" ht="15.75" customHeight="1" x14ac:dyDescent="0.2">
      <c r="A160" s="2"/>
      <c r="F160" s="2"/>
    </row>
    <row r="161" spans="1:6" ht="15.75" customHeight="1" x14ac:dyDescent="0.2">
      <c r="A161" s="2"/>
      <c r="F161" s="2"/>
    </row>
    <row r="162" spans="1:6" ht="15.75" customHeight="1" x14ac:dyDescent="0.2">
      <c r="A162" s="2"/>
      <c r="F162" s="2"/>
    </row>
    <row r="163" spans="1:6" ht="15.75" customHeight="1" x14ac:dyDescent="0.2">
      <c r="A163" s="2"/>
      <c r="F163" s="2"/>
    </row>
    <row r="164" spans="1:6" ht="15.75" customHeight="1" x14ac:dyDescent="0.2">
      <c r="A164" s="2"/>
      <c r="F164" s="2"/>
    </row>
    <row r="165" spans="1:6" ht="15.75" customHeight="1" x14ac:dyDescent="0.2">
      <c r="A165" s="2"/>
      <c r="F165" s="2"/>
    </row>
    <row r="166" spans="1:6" ht="15.75" customHeight="1" x14ac:dyDescent="0.2">
      <c r="A166" s="2"/>
      <c r="F166" s="2"/>
    </row>
    <row r="167" spans="1:6" ht="15.75" customHeight="1" x14ac:dyDescent="0.2">
      <c r="A167" s="2"/>
      <c r="F167" s="2"/>
    </row>
    <row r="168" spans="1:6" ht="15.75" customHeight="1" x14ac:dyDescent="0.2">
      <c r="A168" s="2"/>
      <c r="F168" s="2"/>
    </row>
    <row r="169" spans="1:6" ht="15.75" customHeight="1" x14ac:dyDescent="0.2">
      <c r="A169" s="2"/>
      <c r="F169" s="2"/>
    </row>
    <row r="170" spans="1:6" ht="15.75" customHeight="1" x14ac:dyDescent="0.2">
      <c r="A170" s="2"/>
      <c r="F170" s="2"/>
    </row>
    <row r="171" spans="1:6" ht="15.75" customHeight="1" x14ac:dyDescent="0.2">
      <c r="A171" s="2"/>
      <c r="F171" s="2"/>
    </row>
    <row r="172" spans="1:6" ht="15.75" customHeight="1" x14ac:dyDescent="0.2">
      <c r="A172" s="2"/>
      <c r="F172" s="2"/>
    </row>
    <row r="173" spans="1:6" ht="15.75" customHeight="1" x14ac:dyDescent="0.2">
      <c r="A173" s="2"/>
      <c r="F173" s="2"/>
    </row>
    <row r="174" spans="1:6" ht="15.75" customHeight="1" x14ac:dyDescent="0.2">
      <c r="A174" s="2"/>
      <c r="F174" s="2"/>
    </row>
    <row r="175" spans="1:6" ht="15.75" customHeight="1" x14ac:dyDescent="0.2">
      <c r="A175" s="2"/>
      <c r="F175" s="2"/>
    </row>
    <row r="176" spans="1:6" ht="15.75" customHeight="1" x14ac:dyDescent="0.2">
      <c r="A176" s="2"/>
      <c r="F176" s="2"/>
    </row>
    <row r="177" spans="1:6" ht="15.75" customHeight="1" x14ac:dyDescent="0.2">
      <c r="A177" s="2"/>
      <c r="F177" s="2"/>
    </row>
    <row r="178" spans="1:6" ht="15.75" customHeight="1" x14ac:dyDescent="0.2">
      <c r="A178" s="2"/>
      <c r="F178" s="2"/>
    </row>
    <row r="179" spans="1:6" ht="15.75" customHeight="1" x14ac:dyDescent="0.2">
      <c r="A179" s="2"/>
      <c r="F179" s="2"/>
    </row>
    <row r="180" spans="1:6" ht="15.75" customHeight="1" x14ac:dyDescent="0.2">
      <c r="A180" s="2"/>
      <c r="F180" s="2"/>
    </row>
    <row r="181" spans="1:6" ht="15.75" customHeight="1" x14ac:dyDescent="0.2">
      <c r="A181" s="2"/>
      <c r="F181" s="2"/>
    </row>
    <row r="182" spans="1:6" ht="15.75" customHeight="1" x14ac:dyDescent="0.2">
      <c r="A182" s="2"/>
      <c r="F182" s="2"/>
    </row>
    <row r="183" spans="1:6" ht="15.75" customHeight="1" x14ac:dyDescent="0.2">
      <c r="A183" s="2"/>
      <c r="F183" s="2"/>
    </row>
    <row r="184" spans="1:6" ht="15.75" customHeight="1" x14ac:dyDescent="0.2">
      <c r="A184" s="2"/>
      <c r="F184" s="2"/>
    </row>
    <row r="185" spans="1:6" ht="15.75" customHeight="1" x14ac:dyDescent="0.2">
      <c r="A185" s="2"/>
      <c r="F185" s="2"/>
    </row>
    <row r="186" spans="1:6" ht="15.75" customHeight="1" x14ac:dyDescent="0.2">
      <c r="A186" s="2"/>
      <c r="F186" s="2"/>
    </row>
    <row r="187" spans="1:6" ht="15.75" customHeight="1" x14ac:dyDescent="0.2">
      <c r="A187" s="2"/>
      <c r="F187" s="2"/>
    </row>
    <row r="188" spans="1:6" ht="15.75" customHeight="1" x14ac:dyDescent="0.2">
      <c r="A188" s="2"/>
      <c r="F188" s="2"/>
    </row>
    <row r="189" spans="1:6" ht="15.75" customHeight="1" x14ac:dyDescent="0.2">
      <c r="A189" s="2"/>
      <c r="F189" s="2"/>
    </row>
    <row r="190" spans="1:6" ht="15.75" customHeight="1" x14ac:dyDescent="0.2">
      <c r="A190" s="2"/>
      <c r="F190" s="2"/>
    </row>
    <row r="191" spans="1:6" ht="15.75" customHeight="1" x14ac:dyDescent="0.2">
      <c r="A191" s="2"/>
      <c r="F191" s="2"/>
    </row>
    <row r="192" spans="1:6" ht="15.75" customHeight="1" x14ac:dyDescent="0.2">
      <c r="A192" s="2"/>
      <c r="F192" s="2"/>
    </row>
    <row r="193" spans="1:6" ht="15.75" customHeight="1" x14ac:dyDescent="0.2">
      <c r="A193" s="2"/>
      <c r="F193" s="2"/>
    </row>
    <row r="194" spans="1:6" ht="15.75" customHeight="1" x14ac:dyDescent="0.2">
      <c r="A194" s="2"/>
      <c r="F194" s="2"/>
    </row>
    <row r="195" spans="1:6" ht="15.75" customHeight="1" x14ac:dyDescent="0.2">
      <c r="A195" s="2"/>
      <c r="F195" s="2"/>
    </row>
    <row r="196" spans="1:6" ht="15.75" customHeight="1" x14ac:dyDescent="0.2">
      <c r="A196" s="2"/>
      <c r="F196" s="2"/>
    </row>
    <row r="197" spans="1:6" ht="15.75" customHeight="1" x14ac:dyDescent="0.2">
      <c r="A197" s="2"/>
      <c r="F197" s="2"/>
    </row>
    <row r="198" spans="1:6" ht="15.75" customHeight="1" x14ac:dyDescent="0.2">
      <c r="A198" s="2"/>
      <c r="F198" s="2"/>
    </row>
    <row r="199" spans="1:6" ht="15.75" customHeight="1" x14ac:dyDescent="0.2">
      <c r="A199" s="2"/>
      <c r="F199" s="2"/>
    </row>
    <row r="200" spans="1:6" ht="15.75" customHeight="1" x14ac:dyDescent="0.2">
      <c r="A200" s="2"/>
      <c r="F200" s="2"/>
    </row>
    <row r="201" spans="1:6" ht="15.75" customHeight="1" x14ac:dyDescent="0.2">
      <c r="A201" s="2"/>
      <c r="F201" s="2"/>
    </row>
    <row r="202" spans="1:6" ht="15.75" customHeight="1" x14ac:dyDescent="0.2">
      <c r="A202" s="2"/>
      <c r="F202" s="2"/>
    </row>
    <row r="203" spans="1:6" ht="15.75" customHeight="1" x14ac:dyDescent="0.2">
      <c r="A203" s="2"/>
      <c r="F203" s="2"/>
    </row>
    <row r="204" spans="1:6" ht="15.75" customHeight="1" x14ac:dyDescent="0.2">
      <c r="A204" s="2"/>
      <c r="F204" s="2"/>
    </row>
    <row r="205" spans="1:6" ht="15.75" customHeight="1" x14ac:dyDescent="0.2">
      <c r="A205" s="2"/>
      <c r="F205" s="2"/>
    </row>
    <row r="206" spans="1:6" ht="15.75" customHeight="1" x14ac:dyDescent="0.2">
      <c r="A206" s="2"/>
      <c r="F206" s="2"/>
    </row>
    <row r="207" spans="1:6" ht="15.75" customHeight="1" x14ac:dyDescent="0.2">
      <c r="A207" s="2"/>
      <c r="F207" s="2"/>
    </row>
    <row r="208" spans="1:6" ht="15.75" customHeight="1" x14ac:dyDescent="0.2">
      <c r="A208" s="2"/>
      <c r="F208" s="2"/>
    </row>
    <row r="209" spans="1:6" ht="15.75" customHeight="1" x14ac:dyDescent="0.2">
      <c r="A209" s="2"/>
      <c r="F209" s="2"/>
    </row>
    <row r="210" spans="1:6" ht="15.75" customHeight="1" x14ac:dyDescent="0.2">
      <c r="A210" s="2"/>
      <c r="F210" s="2"/>
    </row>
    <row r="211" spans="1:6" ht="15.75" customHeight="1" x14ac:dyDescent="0.2">
      <c r="A211" s="2"/>
      <c r="F211" s="2"/>
    </row>
    <row r="212" spans="1:6" ht="15.75" customHeight="1" x14ac:dyDescent="0.2">
      <c r="A212" s="2"/>
      <c r="F212" s="2"/>
    </row>
    <row r="213" spans="1:6" ht="15.75" customHeight="1" x14ac:dyDescent="0.2">
      <c r="A213" s="2"/>
      <c r="F213" s="2"/>
    </row>
    <row r="214" spans="1:6" ht="15.75" customHeight="1" x14ac:dyDescent="0.2">
      <c r="A214" s="2"/>
      <c r="F214" s="2"/>
    </row>
    <row r="215" spans="1:6" ht="15.75" customHeight="1" x14ac:dyDescent="0.2">
      <c r="A215" s="2"/>
      <c r="F215" s="2"/>
    </row>
    <row r="216" spans="1:6" ht="15.75" customHeight="1" x14ac:dyDescent="0.2">
      <c r="A216" s="2"/>
      <c r="F216" s="2"/>
    </row>
    <row r="217" spans="1:6" ht="15.75" customHeight="1" x14ac:dyDescent="0.2">
      <c r="A217" s="2"/>
      <c r="F217" s="2"/>
    </row>
    <row r="218" spans="1:6" ht="15.75" customHeight="1" x14ac:dyDescent="0.2">
      <c r="A218" s="2"/>
      <c r="F218" s="2"/>
    </row>
    <row r="219" spans="1:6" ht="15.75" customHeight="1" x14ac:dyDescent="0.2">
      <c r="A219" s="2"/>
      <c r="F219" s="2"/>
    </row>
    <row r="220" spans="1:6" ht="15.75" customHeight="1" x14ac:dyDescent="0.2">
      <c r="A220" s="2"/>
      <c r="F220" s="2"/>
    </row>
    <row r="221" spans="1:6" ht="15.75" customHeight="1" x14ac:dyDescent="0.2">
      <c r="A221" s="2"/>
      <c r="F221" s="2"/>
    </row>
    <row r="222" spans="1:6" ht="15.75" customHeight="1" x14ac:dyDescent="0.2">
      <c r="A222" s="2"/>
      <c r="F222" s="2"/>
    </row>
    <row r="223" spans="1:6" ht="15.75" customHeight="1" x14ac:dyDescent="0.2">
      <c r="A223" s="2"/>
      <c r="F223" s="2"/>
    </row>
    <row r="224" spans="1:6" ht="15.75" customHeight="1" x14ac:dyDescent="0.2">
      <c r="A224" s="2"/>
      <c r="F224" s="2"/>
    </row>
    <row r="225" spans="1:6" ht="15.75" customHeight="1" x14ac:dyDescent="0.2">
      <c r="A225" s="2"/>
      <c r="F225" s="2"/>
    </row>
    <row r="226" spans="1:6" ht="15.75" customHeight="1" x14ac:dyDescent="0.2">
      <c r="A226" s="2"/>
      <c r="F226" s="2"/>
    </row>
    <row r="227" spans="1:6" ht="15.75" customHeight="1" x14ac:dyDescent="0.2">
      <c r="A227" s="2"/>
      <c r="F227" s="2"/>
    </row>
    <row r="228" spans="1:6" ht="15.75" customHeight="1" x14ac:dyDescent="0.2">
      <c r="A228" s="2"/>
      <c r="F228" s="2"/>
    </row>
    <row r="229" spans="1:6" ht="15.75" customHeight="1" x14ac:dyDescent="0.2">
      <c r="A229" s="2"/>
      <c r="F229" s="2"/>
    </row>
    <row r="230" spans="1:6" ht="15.75" customHeight="1" x14ac:dyDescent="0.2">
      <c r="A230" s="2"/>
      <c r="F230" s="2"/>
    </row>
    <row r="231" spans="1:6" ht="15.75" customHeight="1" x14ac:dyDescent="0.2">
      <c r="A231" s="2"/>
      <c r="F231" s="2"/>
    </row>
    <row r="232" spans="1:6" ht="15.75" customHeight="1" x14ac:dyDescent="0.2">
      <c r="A232" s="2"/>
      <c r="F232" s="2"/>
    </row>
    <row r="233" spans="1:6" ht="15.75" customHeight="1" x14ac:dyDescent="0.2">
      <c r="A233" s="2"/>
      <c r="F233" s="2"/>
    </row>
    <row r="234" spans="1:6" ht="15.75" customHeight="1" x14ac:dyDescent="0.2">
      <c r="A234" s="2"/>
      <c r="F234" s="2"/>
    </row>
    <row r="235" spans="1:6" ht="15.75" customHeight="1" x14ac:dyDescent="0.2">
      <c r="A235" s="2"/>
      <c r="F235" s="2"/>
    </row>
    <row r="236" spans="1:6" ht="15.75" customHeight="1" x14ac:dyDescent="0.2">
      <c r="A236" s="2"/>
      <c r="F236" s="2"/>
    </row>
    <row r="237" spans="1:6" ht="15.75" customHeight="1" x14ac:dyDescent="0.2">
      <c r="A237" s="2"/>
      <c r="F237" s="2"/>
    </row>
    <row r="238" spans="1:6" ht="15.75" customHeight="1" x14ac:dyDescent="0.2">
      <c r="A238" s="2"/>
      <c r="F238" s="2"/>
    </row>
    <row r="239" spans="1:6" ht="15.75" customHeight="1" x14ac:dyDescent="0.2">
      <c r="A239" s="2"/>
      <c r="F239" s="2"/>
    </row>
    <row r="240" spans="1:6" ht="15.75" customHeight="1" x14ac:dyDescent="0.2">
      <c r="A240" s="2"/>
      <c r="F240" s="2"/>
    </row>
    <row r="241" spans="1:6" ht="15.75" customHeight="1" x14ac:dyDescent="0.2">
      <c r="A241" s="2"/>
      <c r="F241" s="2"/>
    </row>
    <row r="242" spans="1:6" ht="15.75" customHeight="1" x14ac:dyDescent="0.2">
      <c r="A242" s="2"/>
      <c r="F242" s="2"/>
    </row>
    <row r="243" spans="1:6" ht="15.75" customHeight="1" x14ac:dyDescent="0.2">
      <c r="A243" s="2"/>
      <c r="F243" s="2"/>
    </row>
    <row r="244" spans="1:6" ht="15.75" customHeight="1" x14ac:dyDescent="0.2">
      <c r="A244" s="2"/>
      <c r="F244" s="2"/>
    </row>
    <row r="245" spans="1:6" ht="15.75" customHeight="1" x14ac:dyDescent="0.2">
      <c r="A245" s="2"/>
      <c r="F245" s="2"/>
    </row>
    <row r="246" spans="1:6" ht="15.75" customHeight="1" x14ac:dyDescent="0.2">
      <c r="A246" s="2"/>
      <c r="F246" s="2"/>
    </row>
    <row r="247" spans="1:6" ht="15.75" customHeight="1" x14ac:dyDescent="0.2">
      <c r="A247" s="2"/>
      <c r="F247" s="2"/>
    </row>
    <row r="248" spans="1:6" ht="15.75" customHeight="1" x14ac:dyDescent="0.2">
      <c r="A248" s="2"/>
      <c r="F248" s="2"/>
    </row>
    <row r="249" spans="1:6" ht="15.75" customHeight="1" x14ac:dyDescent="0.2">
      <c r="A249" s="2"/>
      <c r="F249" s="2"/>
    </row>
    <row r="250" spans="1:6" ht="15.75" customHeight="1" x14ac:dyDescent="0.2">
      <c r="A250" s="2"/>
      <c r="F250" s="2"/>
    </row>
    <row r="251" spans="1:6" ht="15.75" customHeight="1" x14ac:dyDescent="0.2">
      <c r="A251" s="2"/>
      <c r="F251" s="2"/>
    </row>
    <row r="252" spans="1:6" ht="15.75" customHeight="1" x14ac:dyDescent="0.2">
      <c r="A252" s="2"/>
      <c r="F252" s="2"/>
    </row>
    <row r="253" spans="1:6" ht="15.75" customHeight="1" x14ac:dyDescent="0.2">
      <c r="A253" s="2"/>
      <c r="F253" s="2"/>
    </row>
    <row r="254" spans="1:6" ht="15.75" customHeight="1" x14ac:dyDescent="0.2">
      <c r="A254" s="2"/>
      <c r="F254" s="2"/>
    </row>
    <row r="255" spans="1:6" ht="15.75" customHeight="1" x14ac:dyDescent="0.2">
      <c r="A255" s="2"/>
      <c r="F255" s="2"/>
    </row>
    <row r="256" spans="1:6" ht="15.75" customHeight="1" x14ac:dyDescent="0.2">
      <c r="A256" s="2"/>
      <c r="F256" s="2"/>
    </row>
    <row r="257" spans="1:6" ht="15.75" customHeight="1" x14ac:dyDescent="0.2">
      <c r="A257" s="2"/>
      <c r="F257" s="2"/>
    </row>
    <row r="258" spans="1:6" ht="15.75" customHeight="1" x14ac:dyDescent="0.2">
      <c r="A258" s="2"/>
      <c r="F258" s="2"/>
    </row>
    <row r="259" spans="1:6" ht="15.75" customHeight="1" x14ac:dyDescent="0.2">
      <c r="A259" s="2"/>
      <c r="F259" s="2"/>
    </row>
    <row r="260" spans="1:6" ht="15.75" customHeight="1" x14ac:dyDescent="0.2">
      <c r="A260" s="2"/>
      <c r="F260" s="2"/>
    </row>
    <row r="261" spans="1:6" ht="15.75" customHeight="1" x14ac:dyDescent="0.2">
      <c r="A261" s="2"/>
      <c r="F261" s="2"/>
    </row>
    <row r="262" spans="1:6" ht="15.75" customHeight="1" x14ac:dyDescent="0.2">
      <c r="A262" s="2"/>
      <c r="F262" s="2"/>
    </row>
    <row r="263" spans="1:6" ht="15.75" customHeight="1" x14ac:dyDescent="0.2">
      <c r="A263" s="2"/>
      <c r="F263" s="2"/>
    </row>
    <row r="264" spans="1:6" ht="15.75" customHeight="1" x14ac:dyDescent="0.2">
      <c r="A264" s="2"/>
      <c r="F264" s="2"/>
    </row>
    <row r="265" spans="1:6" ht="15.75" customHeight="1" x14ac:dyDescent="0.2">
      <c r="A265" s="2"/>
      <c r="F265" s="2"/>
    </row>
    <row r="266" spans="1:6" ht="15.75" customHeight="1" x14ac:dyDescent="0.2">
      <c r="A266" s="2"/>
      <c r="F266" s="2"/>
    </row>
    <row r="267" spans="1:6" ht="15.75" customHeight="1" x14ac:dyDescent="0.2">
      <c r="A267" s="2"/>
      <c r="F267" s="2"/>
    </row>
    <row r="268" spans="1:6" ht="15.75" customHeight="1" x14ac:dyDescent="0.2">
      <c r="A268" s="2"/>
      <c r="F268" s="2"/>
    </row>
    <row r="269" spans="1:6" ht="15.75" customHeight="1" x14ac:dyDescent="0.2">
      <c r="A269" s="2"/>
      <c r="F269" s="2"/>
    </row>
    <row r="270" spans="1:6" ht="15.75" customHeight="1" x14ac:dyDescent="0.2">
      <c r="A270" s="2"/>
      <c r="F270" s="2"/>
    </row>
    <row r="271" spans="1:6" ht="15.75" customHeight="1" x14ac:dyDescent="0.2">
      <c r="A271" s="2"/>
      <c r="F271" s="2"/>
    </row>
    <row r="272" spans="1:6" ht="15.75" customHeight="1" x14ac:dyDescent="0.2">
      <c r="A272" s="2"/>
      <c r="F272" s="2"/>
    </row>
    <row r="273" spans="1:6" ht="15.75" customHeight="1" x14ac:dyDescent="0.2">
      <c r="A273" s="2"/>
      <c r="F273" s="2"/>
    </row>
    <row r="274" spans="1:6" ht="15.75" customHeight="1" x14ac:dyDescent="0.2">
      <c r="A274" s="2"/>
      <c r="F274" s="2"/>
    </row>
    <row r="275" spans="1:6" ht="15.75" customHeight="1" x14ac:dyDescent="0.2">
      <c r="A275" s="2"/>
      <c r="F275" s="2"/>
    </row>
    <row r="276" spans="1:6" ht="15.75" customHeight="1" x14ac:dyDescent="0.2">
      <c r="A276" s="2"/>
      <c r="F276" s="2"/>
    </row>
    <row r="277" spans="1:6" ht="15.75" customHeight="1" x14ac:dyDescent="0.2">
      <c r="A277" s="2"/>
      <c r="F277" s="2"/>
    </row>
    <row r="278" spans="1:6" ht="15.75" customHeight="1" x14ac:dyDescent="0.2">
      <c r="A278" s="2"/>
      <c r="F278" s="2"/>
    </row>
    <row r="279" spans="1:6" ht="15.75" customHeight="1" x14ac:dyDescent="0.2">
      <c r="A279" s="2"/>
      <c r="F279" s="2"/>
    </row>
    <row r="280" spans="1:6" ht="15.75" customHeight="1" x14ac:dyDescent="0.2">
      <c r="A280" s="2"/>
      <c r="F280" s="2"/>
    </row>
    <row r="281" spans="1:6" ht="15.75" customHeight="1" x14ac:dyDescent="0.2">
      <c r="A281" s="2"/>
      <c r="F281" s="2"/>
    </row>
    <row r="282" spans="1:6" ht="15.75" customHeight="1" x14ac:dyDescent="0.2">
      <c r="A282" s="2"/>
      <c r="F282" s="2"/>
    </row>
    <row r="283" spans="1:6" ht="15.75" customHeight="1" x14ac:dyDescent="0.2">
      <c r="A283" s="2"/>
      <c r="F283" s="2"/>
    </row>
    <row r="284" spans="1:6" ht="15.75" customHeight="1" x14ac:dyDescent="0.2">
      <c r="A284" s="2"/>
      <c r="F284" s="2"/>
    </row>
    <row r="285" spans="1:6" ht="15.75" customHeight="1" x14ac:dyDescent="0.2">
      <c r="A285" s="2"/>
      <c r="F285" s="2"/>
    </row>
    <row r="286" spans="1:6" ht="15.75" customHeight="1" x14ac:dyDescent="0.2">
      <c r="A286" s="2"/>
      <c r="F286" s="2"/>
    </row>
    <row r="287" spans="1:6" ht="15.75" customHeight="1" x14ac:dyDescent="0.2">
      <c r="A287" s="2"/>
      <c r="F287" s="2"/>
    </row>
    <row r="288" spans="1:6" ht="15.75" customHeight="1" x14ac:dyDescent="0.2">
      <c r="A288" s="2"/>
      <c r="F288" s="2"/>
    </row>
    <row r="289" spans="1:6" ht="15.75" customHeight="1" x14ac:dyDescent="0.2">
      <c r="A289" s="2"/>
      <c r="F289" s="2"/>
    </row>
    <row r="290" spans="1:6" ht="15.75" customHeight="1" x14ac:dyDescent="0.2">
      <c r="A290" s="2"/>
      <c r="F290" s="2"/>
    </row>
    <row r="291" spans="1:6" ht="15.75" customHeight="1" x14ac:dyDescent="0.2">
      <c r="A291" s="2"/>
      <c r="F291" s="2"/>
    </row>
    <row r="292" spans="1:6" ht="15.75" customHeight="1" x14ac:dyDescent="0.2">
      <c r="A292" s="2"/>
      <c r="F292" s="2"/>
    </row>
    <row r="293" spans="1:6" ht="15.75" customHeight="1" x14ac:dyDescent="0.2">
      <c r="A293" s="2"/>
      <c r="F293" s="2"/>
    </row>
    <row r="294" spans="1:6" ht="15.75" customHeight="1" x14ac:dyDescent="0.2">
      <c r="A294" s="2"/>
      <c r="F294" s="2"/>
    </row>
    <row r="295" spans="1:6" ht="15.75" customHeight="1" x14ac:dyDescent="0.2">
      <c r="A295" s="2"/>
      <c r="F295" s="2"/>
    </row>
    <row r="296" spans="1:6" ht="15.75" customHeight="1" x14ac:dyDescent="0.2">
      <c r="A296" s="2"/>
      <c r="F296" s="2"/>
    </row>
    <row r="297" spans="1:6" ht="15.75" customHeight="1" x14ac:dyDescent="0.2">
      <c r="A297" s="2"/>
      <c r="F297" s="2"/>
    </row>
    <row r="298" spans="1:6" ht="15.75" customHeight="1" x14ac:dyDescent="0.2">
      <c r="A298" s="2"/>
      <c r="F298" s="2"/>
    </row>
    <row r="299" spans="1:6" ht="15.75" customHeight="1" x14ac:dyDescent="0.2">
      <c r="A299" s="2"/>
      <c r="F299" s="2"/>
    </row>
    <row r="300" spans="1:6" ht="15.75" customHeight="1" x14ac:dyDescent="0.2">
      <c r="A300" s="2"/>
      <c r="F300" s="2"/>
    </row>
    <row r="301" spans="1:6" ht="15.75" customHeight="1" x14ac:dyDescent="0.2">
      <c r="A301" s="2"/>
      <c r="F301" s="2"/>
    </row>
    <row r="302" spans="1:6" ht="15.75" customHeight="1" x14ac:dyDescent="0.2">
      <c r="A302" s="2"/>
      <c r="F302" s="2"/>
    </row>
    <row r="303" spans="1:6" ht="15.75" customHeight="1" x14ac:dyDescent="0.2">
      <c r="A303" s="2"/>
      <c r="F303" s="2"/>
    </row>
    <row r="304" spans="1:6" ht="15.75" customHeight="1" x14ac:dyDescent="0.2">
      <c r="A304" s="2"/>
      <c r="F304" s="2"/>
    </row>
    <row r="305" spans="1:6" ht="15.75" customHeight="1" x14ac:dyDescent="0.2">
      <c r="A305" s="2"/>
      <c r="F305" s="2"/>
    </row>
    <row r="306" spans="1:6" ht="15.75" customHeight="1" x14ac:dyDescent="0.2">
      <c r="A306" s="2"/>
      <c r="F306" s="2"/>
    </row>
    <row r="307" spans="1:6" ht="15.75" customHeight="1" x14ac:dyDescent="0.2">
      <c r="A307" s="2"/>
      <c r="F307" s="2"/>
    </row>
    <row r="308" spans="1:6" ht="15.75" customHeight="1" x14ac:dyDescent="0.2">
      <c r="A308" s="2"/>
      <c r="F308" s="2"/>
    </row>
    <row r="309" spans="1:6" ht="15.75" customHeight="1" x14ac:dyDescent="0.2">
      <c r="A309" s="2"/>
      <c r="F309" s="2"/>
    </row>
    <row r="310" spans="1:6" ht="15.75" customHeight="1" x14ac:dyDescent="0.2">
      <c r="A310" s="2"/>
      <c r="F310" s="2"/>
    </row>
    <row r="311" spans="1:6" ht="15.75" customHeight="1" x14ac:dyDescent="0.2">
      <c r="A311" s="2"/>
      <c r="F311" s="2"/>
    </row>
    <row r="312" spans="1:6" ht="15.75" customHeight="1" x14ac:dyDescent="0.2">
      <c r="A312" s="2"/>
      <c r="F312" s="2"/>
    </row>
    <row r="313" spans="1:6" ht="15.75" customHeight="1" x14ac:dyDescent="0.2">
      <c r="A313" s="2"/>
      <c r="F313" s="2"/>
    </row>
    <row r="314" spans="1:6" ht="15.75" customHeight="1" x14ac:dyDescent="0.2">
      <c r="A314" s="2"/>
      <c r="F314" s="2"/>
    </row>
    <row r="315" spans="1:6" ht="15.75" customHeight="1" x14ac:dyDescent="0.2">
      <c r="A315" s="2"/>
      <c r="F315" s="2"/>
    </row>
    <row r="316" spans="1:6" ht="15.75" customHeight="1" x14ac:dyDescent="0.2">
      <c r="A316" s="2"/>
      <c r="F316" s="2"/>
    </row>
    <row r="317" spans="1:6" ht="15.75" customHeight="1" x14ac:dyDescent="0.2">
      <c r="A317" s="2"/>
      <c r="F317" s="2"/>
    </row>
    <row r="318" spans="1:6" ht="15.75" customHeight="1" x14ac:dyDescent="0.2">
      <c r="A318" s="2"/>
      <c r="F318" s="2"/>
    </row>
    <row r="319" spans="1:6" ht="15.75" customHeight="1" x14ac:dyDescent="0.2">
      <c r="A319" s="2"/>
      <c r="F319" s="2"/>
    </row>
    <row r="320" spans="1:6" ht="15.75" customHeight="1" x14ac:dyDescent="0.2">
      <c r="A320" s="2"/>
      <c r="F320" s="2"/>
    </row>
    <row r="321" spans="1:6" ht="15.75" customHeight="1" x14ac:dyDescent="0.2">
      <c r="A321" s="2"/>
      <c r="F321" s="2"/>
    </row>
    <row r="322" spans="1:6" ht="15.75" customHeight="1" x14ac:dyDescent="0.2">
      <c r="A322" s="2"/>
      <c r="F322" s="2"/>
    </row>
    <row r="323" spans="1:6" ht="15.75" customHeight="1" x14ac:dyDescent="0.2">
      <c r="A323" s="2"/>
      <c r="F323" s="2"/>
    </row>
    <row r="324" spans="1:6" ht="15.75" customHeight="1" x14ac:dyDescent="0.2">
      <c r="A324" s="2"/>
      <c r="F324" s="2"/>
    </row>
    <row r="325" spans="1:6" ht="15.75" customHeight="1" x14ac:dyDescent="0.2">
      <c r="A325" s="2"/>
      <c r="F325" s="2"/>
    </row>
    <row r="326" spans="1:6" ht="15.75" customHeight="1" x14ac:dyDescent="0.2">
      <c r="A326" s="2"/>
      <c r="F326" s="2"/>
    </row>
    <row r="327" spans="1:6" ht="15.75" customHeight="1" x14ac:dyDescent="0.2">
      <c r="A327" s="2"/>
      <c r="F327" s="2"/>
    </row>
    <row r="328" spans="1:6" ht="15.75" customHeight="1" x14ac:dyDescent="0.2">
      <c r="A328" s="2"/>
      <c r="F328" s="2"/>
    </row>
    <row r="329" spans="1:6" ht="15.75" customHeight="1" x14ac:dyDescent="0.2">
      <c r="A329" s="2"/>
      <c r="F329" s="2"/>
    </row>
    <row r="330" spans="1:6" ht="15.75" customHeight="1" x14ac:dyDescent="0.2">
      <c r="A330" s="2"/>
      <c r="F330" s="2"/>
    </row>
    <row r="331" spans="1:6" ht="15.75" customHeight="1" x14ac:dyDescent="0.2">
      <c r="A331" s="2"/>
      <c r="F331" s="2"/>
    </row>
    <row r="332" spans="1:6" ht="15.75" customHeight="1" x14ac:dyDescent="0.2">
      <c r="A332" s="2"/>
      <c r="F332" s="2"/>
    </row>
    <row r="333" spans="1:6" ht="15.75" customHeight="1" x14ac:dyDescent="0.2">
      <c r="A333" s="2"/>
      <c r="F333" s="2"/>
    </row>
    <row r="334" spans="1:6" ht="15.75" customHeight="1" x14ac:dyDescent="0.2">
      <c r="A334" s="2"/>
      <c r="F334" s="2"/>
    </row>
    <row r="335" spans="1:6" ht="15.75" customHeight="1" x14ac:dyDescent="0.2">
      <c r="A335" s="2"/>
      <c r="F335" s="2"/>
    </row>
    <row r="336" spans="1:6" ht="15.75" customHeight="1" x14ac:dyDescent="0.2">
      <c r="A336" s="2"/>
      <c r="F336" s="2"/>
    </row>
    <row r="337" spans="1:6" ht="15.75" customHeight="1" x14ac:dyDescent="0.2">
      <c r="A337" s="2"/>
      <c r="F337" s="2"/>
    </row>
    <row r="338" spans="1:6" ht="15.75" customHeight="1" x14ac:dyDescent="0.2">
      <c r="A338" s="2"/>
      <c r="F338" s="2"/>
    </row>
    <row r="339" spans="1:6" ht="15.75" customHeight="1" x14ac:dyDescent="0.2">
      <c r="A339" s="2"/>
      <c r="F339" s="2"/>
    </row>
    <row r="340" spans="1:6" ht="15.75" customHeight="1" x14ac:dyDescent="0.2">
      <c r="A340" s="2"/>
      <c r="F340" s="2"/>
    </row>
    <row r="341" spans="1:6" ht="15.75" customHeight="1" x14ac:dyDescent="0.2">
      <c r="A341" s="2"/>
      <c r="F341" s="2"/>
    </row>
    <row r="342" spans="1:6" ht="15.75" customHeight="1" x14ac:dyDescent="0.2">
      <c r="A342" s="2"/>
      <c r="F342" s="2"/>
    </row>
    <row r="343" spans="1:6" ht="15.75" customHeight="1" x14ac:dyDescent="0.2">
      <c r="A343" s="2"/>
      <c r="F343" s="2"/>
    </row>
    <row r="344" spans="1:6" ht="15.75" customHeight="1" x14ac:dyDescent="0.2">
      <c r="A344" s="2"/>
      <c r="F344" s="2"/>
    </row>
    <row r="345" spans="1:6" ht="15.75" customHeight="1" x14ac:dyDescent="0.2">
      <c r="A345" s="2"/>
      <c r="F345" s="2"/>
    </row>
    <row r="346" spans="1:6" ht="15.75" customHeight="1" x14ac:dyDescent="0.2">
      <c r="A346" s="2"/>
      <c r="F346" s="2"/>
    </row>
    <row r="347" spans="1:6" ht="15.75" customHeight="1" x14ac:dyDescent="0.2">
      <c r="A347" s="2"/>
      <c r="F347" s="2"/>
    </row>
    <row r="348" spans="1:6" ht="15.75" customHeight="1" x14ac:dyDescent="0.2">
      <c r="A348" s="2"/>
      <c r="F348" s="2"/>
    </row>
    <row r="349" spans="1:6" ht="15.75" customHeight="1" x14ac:dyDescent="0.2">
      <c r="A349" s="2"/>
      <c r="F349" s="2"/>
    </row>
    <row r="350" spans="1:6" ht="15.75" customHeight="1" x14ac:dyDescent="0.2">
      <c r="A350" s="2"/>
      <c r="F350" s="2"/>
    </row>
    <row r="351" spans="1:6" ht="15.75" customHeight="1" x14ac:dyDescent="0.2">
      <c r="A351" s="2"/>
      <c r="F351" s="2"/>
    </row>
    <row r="352" spans="1:6" ht="15.75" customHeight="1" x14ac:dyDescent="0.2">
      <c r="A352" s="2"/>
      <c r="F352" s="2"/>
    </row>
    <row r="353" spans="1:6" ht="15.75" customHeight="1" x14ac:dyDescent="0.2">
      <c r="A353" s="2"/>
      <c r="F353" s="2"/>
    </row>
    <row r="354" spans="1:6" ht="15.75" customHeight="1" x14ac:dyDescent="0.2">
      <c r="A354" s="2"/>
      <c r="F354" s="2"/>
    </row>
    <row r="355" spans="1:6" ht="15.75" customHeight="1" x14ac:dyDescent="0.2">
      <c r="A355" s="2"/>
      <c r="F355" s="2"/>
    </row>
    <row r="356" spans="1:6" ht="15.75" customHeight="1" x14ac:dyDescent="0.2">
      <c r="A356" s="2"/>
      <c r="F356" s="2"/>
    </row>
    <row r="357" spans="1:6" ht="15.75" customHeight="1" x14ac:dyDescent="0.2">
      <c r="A357" s="2"/>
      <c r="F357" s="2"/>
    </row>
    <row r="358" spans="1:6" ht="15.75" customHeight="1" x14ac:dyDescent="0.2">
      <c r="A358" s="2"/>
      <c r="F358" s="2"/>
    </row>
    <row r="359" spans="1:6" ht="15.75" customHeight="1" x14ac:dyDescent="0.2">
      <c r="A359" s="2"/>
      <c r="F359" s="2"/>
    </row>
    <row r="360" spans="1:6" ht="15.75" customHeight="1" x14ac:dyDescent="0.2">
      <c r="A360" s="2"/>
      <c r="F360" s="2"/>
    </row>
    <row r="361" spans="1:6" ht="15.75" customHeight="1" x14ac:dyDescent="0.2">
      <c r="A361" s="2"/>
      <c r="F361" s="2"/>
    </row>
    <row r="362" spans="1:6" ht="15.75" customHeight="1" x14ac:dyDescent="0.2">
      <c r="A362" s="2"/>
      <c r="F362" s="2"/>
    </row>
    <row r="363" spans="1:6" ht="15.75" customHeight="1" x14ac:dyDescent="0.2">
      <c r="A363" s="2"/>
      <c r="F363" s="2"/>
    </row>
    <row r="364" spans="1:6" ht="15.75" customHeight="1" x14ac:dyDescent="0.2">
      <c r="A364" s="2"/>
      <c r="F364" s="2"/>
    </row>
    <row r="365" spans="1:6" ht="15.75" customHeight="1" x14ac:dyDescent="0.2">
      <c r="A365" s="2"/>
      <c r="F365" s="2"/>
    </row>
    <row r="366" spans="1:6" ht="15.75" customHeight="1" x14ac:dyDescent="0.2">
      <c r="A366" s="2"/>
      <c r="F366" s="2"/>
    </row>
    <row r="367" spans="1:6" ht="15.75" customHeight="1" x14ac:dyDescent="0.2">
      <c r="A367" s="2"/>
      <c r="F367" s="2"/>
    </row>
    <row r="368" spans="1:6" ht="15.75" customHeight="1" x14ac:dyDescent="0.2">
      <c r="A368" s="2"/>
      <c r="F368" s="2"/>
    </row>
    <row r="369" spans="1:6" ht="15.75" customHeight="1" x14ac:dyDescent="0.2">
      <c r="A369" s="2"/>
      <c r="F369" s="2"/>
    </row>
    <row r="370" spans="1:6" ht="15.75" customHeight="1" x14ac:dyDescent="0.2">
      <c r="A370" s="2"/>
      <c r="F370" s="2"/>
    </row>
    <row r="371" spans="1:6" ht="15.75" customHeight="1" x14ac:dyDescent="0.2">
      <c r="A371" s="2"/>
      <c r="F371" s="2"/>
    </row>
    <row r="372" spans="1:6" ht="15.75" customHeight="1" x14ac:dyDescent="0.2">
      <c r="A372" s="2"/>
      <c r="F372" s="2"/>
    </row>
    <row r="373" spans="1:6" ht="15.75" customHeight="1" x14ac:dyDescent="0.2">
      <c r="A373" s="2"/>
      <c r="F373" s="2"/>
    </row>
    <row r="374" spans="1:6" ht="15.75" customHeight="1" x14ac:dyDescent="0.2">
      <c r="A374" s="2"/>
      <c r="F374" s="2"/>
    </row>
    <row r="375" spans="1:6" ht="15.75" customHeight="1" x14ac:dyDescent="0.2">
      <c r="A375" s="2"/>
      <c r="F375" s="2"/>
    </row>
    <row r="376" spans="1:6" ht="15.75" customHeight="1" x14ac:dyDescent="0.2">
      <c r="A376" s="2"/>
      <c r="F376" s="2"/>
    </row>
    <row r="377" spans="1:6" ht="15.75" customHeight="1" x14ac:dyDescent="0.2">
      <c r="A377" s="2"/>
      <c r="F377" s="2"/>
    </row>
    <row r="378" spans="1:6" ht="15.75" customHeight="1" x14ac:dyDescent="0.2">
      <c r="A378" s="2"/>
      <c r="F378" s="2"/>
    </row>
    <row r="379" spans="1:6" ht="15.75" customHeight="1" x14ac:dyDescent="0.2">
      <c r="A379" s="2"/>
      <c r="F379" s="2"/>
    </row>
    <row r="380" spans="1:6" ht="15.75" customHeight="1" x14ac:dyDescent="0.2">
      <c r="A380" s="2"/>
      <c r="F380" s="2"/>
    </row>
    <row r="381" spans="1:6" ht="15.75" customHeight="1" x14ac:dyDescent="0.2">
      <c r="A381" s="2"/>
      <c r="F381" s="2"/>
    </row>
    <row r="382" spans="1:6" ht="15.75" customHeight="1" x14ac:dyDescent="0.2">
      <c r="A382" s="2"/>
      <c r="F382" s="2"/>
    </row>
    <row r="383" spans="1:6" ht="15.75" customHeight="1" x14ac:dyDescent="0.2">
      <c r="A383" s="2"/>
      <c r="F383" s="2"/>
    </row>
    <row r="384" spans="1:6" ht="15.75" customHeight="1" x14ac:dyDescent="0.2">
      <c r="A384" s="2"/>
      <c r="F384" s="2"/>
    </row>
    <row r="385" spans="1:6" ht="15.75" customHeight="1" x14ac:dyDescent="0.2">
      <c r="A385" s="2"/>
      <c r="F385" s="2"/>
    </row>
    <row r="386" spans="1:6" ht="15.75" customHeight="1" x14ac:dyDescent="0.2">
      <c r="A386" s="2"/>
      <c r="F386" s="2"/>
    </row>
    <row r="387" spans="1:6" ht="15.75" customHeight="1" x14ac:dyDescent="0.2">
      <c r="A387" s="2"/>
      <c r="F387" s="2"/>
    </row>
    <row r="388" spans="1:6" ht="15.75" customHeight="1" x14ac:dyDescent="0.2">
      <c r="A388" s="2"/>
      <c r="F388" s="2"/>
    </row>
    <row r="389" spans="1:6" ht="15.75" customHeight="1" x14ac:dyDescent="0.2">
      <c r="A389" s="2"/>
      <c r="F389" s="2"/>
    </row>
    <row r="390" spans="1:6" ht="15.75" customHeight="1" x14ac:dyDescent="0.2">
      <c r="A390" s="2"/>
      <c r="F390" s="2"/>
    </row>
    <row r="391" spans="1:6" ht="15.75" customHeight="1" x14ac:dyDescent="0.2">
      <c r="A391" s="2"/>
      <c r="F391" s="2"/>
    </row>
    <row r="392" spans="1:6" ht="15.75" customHeight="1" x14ac:dyDescent="0.2">
      <c r="A392" s="2"/>
      <c r="F392" s="2"/>
    </row>
    <row r="393" spans="1:6" ht="15.75" customHeight="1" x14ac:dyDescent="0.2">
      <c r="A393" s="2"/>
      <c r="F393" s="2"/>
    </row>
    <row r="394" spans="1:6" ht="15.75" customHeight="1" x14ac:dyDescent="0.2">
      <c r="A394" s="2"/>
      <c r="F394" s="2"/>
    </row>
    <row r="395" spans="1:6" ht="15.75" customHeight="1" x14ac:dyDescent="0.2">
      <c r="A395" s="2"/>
      <c r="F395" s="2"/>
    </row>
    <row r="396" spans="1:6" ht="15.75" customHeight="1" x14ac:dyDescent="0.2">
      <c r="A396" s="2"/>
      <c r="F396" s="2"/>
    </row>
    <row r="397" spans="1:6" ht="15.75" customHeight="1" x14ac:dyDescent="0.2">
      <c r="A397" s="2"/>
      <c r="F397" s="2"/>
    </row>
    <row r="398" spans="1:6" ht="15.75" customHeight="1" x14ac:dyDescent="0.2">
      <c r="A398" s="2"/>
      <c r="F398" s="2"/>
    </row>
    <row r="399" spans="1:6" ht="15.75" customHeight="1" x14ac:dyDescent="0.2">
      <c r="A399" s="2"/>
      <c r="F399" s="2"/>
    </row>
    <row r="400" spans="1:6" ht="15.75" customHeight="1" x14ac:dyDescent="0.2">
      <c r="A400" s="2"/>
      <c r="F400" s="2"/>
    </row>
    <row r="401" spans="1:6" ht="15.75" customHeight="1" x14ac:dyDescent="0.2">
      <c r="A401" s="2"/>
      <c r="F401" s="2"/>
    </row>
    <row r="402" spans="1:6" ht="15.75" customHeight="1" x14ac:dyDescent="0.2">
      <c r="A402" s="2"/>
      <c r="F402" s="2"/>
    </row>
    <row r="403" spans="1:6" ht="15.75" customHeight="1" x14ac:dyDescent="0.2">
      <c r="A403" s="2"/>
      <c r="F403" s="2"/>
    </row>
    <row r="404" spans="1:6" ht="15.75" customHeight="1" x14ac:dyDescent="0.2">
      <c r="A404" s="2"/>
      <c r="F404" s="2"/>
    </row>
    <row r="405" spans="1:6" ht="15.75" customHeight="1" x14ac:dyDescent="0.2">
      <c r="A405" s="2"/>
      <c r="F405" s="2"/>
    </row>
    <row r="406" spans="1:6" ht="15.75" customHeight="1" x14ac:dyDescent="0.2">
      <c r="A406" s="2"/>
      <c r="F406" s="2"/>
    </row>
    <row r="407" spans="1:6" ht="15.75" customHeight="1" x14ac:dyDescent="0.2">
      <c r="A407" s="2"/>
      <c r="F407" s="2"/>
    </row>
    <row r="408" spans="1:6" ht="15.75" customHeight="1" x14ac:dyDescent="0.2">
      <c r="A408" s="2"/>
      <c r="F408" s="2"/>
    </row>
    <row r="409" spans="1:6" ht="15.75" customHeight="1" x14ac:dyDescent="0.2">
      <c r="A409" s="2"/>
      <c r="F409" s="2"/>
    </row>
    <row r="410" spans="1:6" ht="15.75" customHeight="1" x14ac:dyDescent="0.2">
      <c r="A410" s="2"/>
      <c r="F410" s="2"/>
    </row>
    <row r="411" spans="1:6" ht="15.75" customHeight="1" x14ac:dyDescent="0.2">
      <c r="A411" s="2"/>
      <c r="F411" s="2"/>
    </row>
    <row r="412" spans="1:6" ht="15.75" customHeight="1" x14ac:dyDescent="0.2">
      <c r="A412" s="2"/>
      <c r="F412" s="2"/>
    </row>
    <row r="413" spans="1:6" ht="15.75" customHeight="1" x14ac:dyDescent="0.2">
      <c r="A413" s="2"/>
      <c r="F413" s="2"/>
    </row>
    <row r="414" spans="1:6" ht="15.75" customHeight="1" x14ac:dyDescent="0.2">
      <c r="A414" s="2"/>
      <c r="F414" s="2"/>
    </row>
    <row r="415" spans="1:6" ht="15.75" customHeight="1" x14ac:dyDescent="0.2">
      <c r="A415" s="2"/>
      <c r="F415" s="2"/>
    </row>
    <row r="416" spans="1:6" ht="15.75" customHeight="1" x14ac:dyDescent="0.2">
      <c r="A416" s="2"/>
      <c r="F416" s="2"/>
    </row>
    <row r="417" spans="1:6" ht="15.75" customHeight="1" x14ac:dyDescent="0.2">
      <c r="A417" s="2"/>
      <c r="F417" s="2"/>
    </row>
    <row r="418" spans="1:6" ht="15.75" customHeight="1" x14ac:dyDescent="0.2">
      <c r="A418" s="2"/>
      <c r="F418" s="2"/>
    </row>
    <row r="419" spans="1:6" ht="15.75" customHeight="1" x14ac:dyDescent="0.2">
      <c r="A419" s="2"/>
      <c r="F419" s="2"/>
    </row>
    <row r="420" spans="1:6" ht="15.75" customHeight="1" x14ac:dyDescent="0.2">
      <c r="A420" s="2"/>
      <c r="F420" s="2"/>
    </row>
    <row r="421" spans="1:6" ht="15.75" customHeight="1" x14ac:dyDescent="0.2">
      <c r="A421" s="2"/>
      <c r="F421" s="2"/>
    </row>
    <row r="422" spans="1:6" ht="15.75" customHeight="1" x14ac:dyDescent="0.2">
      <c r="A422" s="2"/>
      <c r="F422" s="2"/>
    </row>
    <row r="423" spans="1:6" ht="15.75" customHeight="1" x14ac:dyDescent="0.2">
      <c r="A423" s="2"/>
      <c r="F423" s="2"/>
    </row>
    <row r="424" spans="1:6" ht="15.75" customHeight="1" x14ac:dyDescent="0.2">
      <c r="A424" s="2"/>
      <c r="F424" s="2"/>
    </row>
    <row r="425" spans="1:6" ht="15.75" customHeight="1" x14ac:dyDescent="0.2">
      <c r="A425" s="2"/>
      <c r="F425" s="2"/>
    </row>
    <row r="426" spans="1:6" ht="15.75" customHeight="1" x14ac:dyDescent="0.2">
      <c r="A426" s="2"/>
      <c r="F426" s="2"/>
    </row>
    <row r="427" spans="1:6" ht="15.75" customHeight="1" x14ac:dyDescent="0.2">
      <c r="A427" s="2"/>
      <c r="F427" s="2"/>
    </row>
    <row r="428" spans="1:6" ht="15.75" customHeight="1" x14ac:dyDescent="0.2">
      <c r="A428" s="2"/>
      <c r="F428" s="2"/>
    </row>
    <row r="429" spans="1:6" ht="15.75" customHeight="1" x14ac:dyDescent="0.2">
      <c r="A429" s="2"/>
      <c r="F429" s="2"/>
    </row>
    <row r="430" spans="1:6" ht="15.75" customHeight="1" x14ac:dyDescent="0.2">
      <c r="A430" s="2"/>
      <c r="F430" s="2"/>
    </row>
    <row r="431" spans="1:6" ht="15.75" customHeight="1" x14ac:dyDescent="0.2">
      <c r="A431" s="2"/>
      <c r="F431" s="2"/>
    </row>
    <row r="432" spans="1:6" ht="15.75" customHeight="1" x14ac:dyDescent="0.2">
      <c r="A432" s="2"/>
      <c r="F432" s="2"/>
    </row>
    <row r="433" spans="1:6" ht="15.75" customHeight="1" x14ac:dyDescent="0.2">
      <c r="A433" s="2"/>
      <c r="F433" s="2"/>
    </row>
    <row r="434" spans="1:6" ht="15.75" customHeight="1" x14ac:dyDescent="0.2">
      <c r="A434" s="2"/>
      <c r="F434" s="2"/>
    </row>
    <row r="435" spans="1:6" ht="15.75" customHeight="1" x14ac:dyDescent="0.2">
      <c r="A435" s="2"/>
      <c r="F435" s="2"/>
    </row>
    <row r="436" spans="1:6" ht="15.75" customHeight="1" x14ac:dyDescent="0.2">
      <c r="A436" s="2"/>
      <c r="F436" s="2"/>
    </row>
    <row r="437" spans="1:6" ht="15.75" customHeight="1" x14ac:dyDescent="0.2">
      <c r="A437" s="2"/>
      <c r="F437" s="2"/>
    </row>
    <row r="438" spans="1:6" ht="15.75" customHeight="1" x14ac:dyDescent="0.2">
      <c r="A438" s="2"/>
      <c r="F438" s="2"/>
    </row>
    <row r="439" spans="1:6" ht="15.75" customHeight="1" x14ac:dyDescent="0.2">
      <c r="A439" s="2"/>
      <c r="F439" s="2"/>
    </row>
    <row r="440" spans="1:6" ht="15.75" customHeight="1" x14ac:dyDescent="0.2">
      <c r="A440" s="2"/>
      <c r="F440" s="2"/>
    </row>
    <row r="441" spans="1:6" ht="15.75" customHeight="1" x14ac:dyDescent="0.2">
      <c r="A441" s="2"/>
      <c r="F441" s="2"/>
    </row>
    <row r="442" spans="1:6" ht="15.75" customHeight="1" x14ac:dyDescent="0.2">
      <c r="A442" s="2"/>
      <c r="F442" s="2"/>
    </row>
    <row r="443" spans="1:6" ht="15.75" customHeight="1" x14ac:dyDescent="0.2">
      <c r="A443" s="2"/>
      <c r="F443" s="2"/>
    </row>
    <row r="444" spans="1:6" ht="15.75" customHeight="1" x14ac:dyDescent="0.2">
      <c r="A444" s="2"/>
      <c r="F444" s="2"/>
    </row>
    <row r="445" spans="1:6" ht="15.75" customHeight="1" x14ac:dyDescent="0.2">
      <c r="A445" s="2"/>
      <c r="F445" s="2"/>
    </row>
    <row r="446" spans="1:6" ht="15.75" customHeight="1" x14ac:dyDescent="0.2">
      <c r="A446" s="2"/>
      <c r="F446" s="2"/>
    </row>
    <row r="447" spans="1:6" ht="15.75" customHeight="1" x14ac:dyDescent="0.2">
      <c r="A447" s="2"/>
      <c r="F447" s="2"/>
    </row>
    <row r="448" spans="1:6" ht="15.75" customHeight="1" x14ac:dyDescent="0.2">
      <c r="A448" s="2"/>
      <c r="F448" s="2"/>
    </row>
    <row r="449" spans="1:6" ht="15.75" customHeight="1" x14ac:dyDescent="0.2">
      <c r="A449" s="2"/>
      <c r="F449" s="2"/>
    </row>
    <row r="450" spans="1:6" ht="15.75" customHeight="1" x14ac:dyDescent="0.2">
      <c r="A450" s="2"/>
      <c r="F450" s="2"/>
    </row>
    <row r="451" spans="1:6" ht="15.75" customHeight="1" x14ac:dyDescent="0.2">
      <c r="A451" s="2"/>
      <c r="F451" s="2"/>
    </row>
    <row r="452" spans="1:6" ht="15.75" customHeight="1" x14ac:dyDescent="0.2">
      <c r="A452" s="2"/>
      <c r="F452" s="2"/>
    </row>
    <row r="453" spans="1:6" ht="15.75" customHeight="1" x14ac:dyDescent="0.2">
      <c r="A453" s="2"/>
      <c r="F453" s="2"/>
    </row>
    <row r="454" spans="1:6" ht="15.75" customHeight="1" x14ac:dyDescent="0.2">
      <c r="A454" s="2"/>
      <c r="F454" s="2"/>
    </row>
    <row r="455" spans="1:6" ht="15.75" customHeight="1" x14ac:dyDescent="0.2">
      <c r="A455" s="2"/>
      <c r="F455" s="2"/>
    </row>
    <row r="456" spans="1:6" ht="15.75" customHeight="1" x14ac:dyDescent="0.2">
      <c r="A456" s="2"/>
      <c r="F456" s="2"/>
    </row>
    <row r="457" spans="1:6" ht="15.75" customHeight="1" x14ac:dyDescent="0.2">
      <c r="A457" s="2"/>
      <c r="F457" s="2"/>
    </row>
    <row r="458" spans="1:6" ht="15.75" customHeight="1" x14ac:dyDescent="0.2">
      <c r="A458" s="2"/>
      <c r="F458" s="2"/>
    </row>
    <row r="459" spans="1:6" ht="15.75" customHeight="1" x14ac:dyDescent="0.2">
      <c r="A459" s="2"/>
      <c r="F459" s="2"/>
    </row>
    <row r="460" spans="1:6" ht="15.75" customHeight="1" x14ac:dyDescent="0.2">
      <c r="A460" s="2"/>
      <c r="F460" s="2"/>
    </row>
    <row r="461" spans="1:6" ht="15.75" customHeight="1" x14ac:dyDescent="0.2">
      <c r="A461" s="2"/>
      <c r="F461" s="2"/>
    </row>
    <row r="462" spans="1:6" ht="15.75" customHeight="1" x14ac:dyDescent="0.2">
      <c r="A462" s="2"/>
      <c r="F462" s="2"/>
    </row>
    <row r="463" spans="1:6" ht="15.75" customHeight="1" x14ac:dyDescent="0.2">
      <c r="A463" s="2"/>
      <c r="F463" s="2"/>
    </row>
    <row r="464" spans="1:6" ht="15.75" customHeight="1" x14ac:dyDescent="0.2">
      <c r="A464" s="2"/>
      <c r="F464" s="2"/>
    </row>
    <row r="465" spans="1:6" ht="15.75" customHeight="1" x14ac:dyDescent="0.2">
      <c r="A465" s="2"/>
      <c r="F465" s="2"/>
    </row>
    <row r="466" spans="1:6" ht="15.75" customHeight="1" x14ac:dyDescent="0.2">
      <c r="A466" s="2"/>
      <c r="F466" s="2"/>
    </row>
    <row r="467" spans="1:6" ht="15.75" customHeight="1" x14ac:dyDescent="0.2">
      <c r="A467" s="2"/>
      <c r="F467" s="2"/>
    </row>
    <row r="468" spans="1:6" ht="15.75" customHeight="1" x14ac:dyDescent="0.2">
      <c r="A468" s="2"/>
      <c r="F468" s="2"/>
    </row>
    <row r="469" spans="1:6" ht="15.75" customHeight="1" x14ac:dyDescent="0.2">
      <c r="A469" s="2"/>
      <c r="F469" s="2"/>
    </row>
    <row r="470" spans="1:6" ht="15.75" customHeight="1" x14ac:dyDescent="0.2">
      <c r="A470" s="2"/>
      <c r="F470" s="2"/>
    </row>
    <row r="471" spans="1:6" ht="15.75" customHeight="1" x14ac:dyDescent="0.2">
      <c r="A471" s="2"/>
      <c r="F471" s="2"/>
    </row>
    <row r="472" spans="1:6" ht="15.75" customHeight="1" x14ac:dyDescent="0.2">
      <c r="A472" s="2"/>
      <c r="F472" s="2"/>
    </row>
    <row r="473" spans="1:6" ht="15.75" customHeight="1" x14ac:dyDescent="0.2">
      <c r="A473" s="2"/>
      <c r="F473" s="2"/>
    </row>
    <row r="474" spans="1:6" ht="15.75" customHeight="1" x14ac:dyDescent="0.2">
      <c r="A474" s="2"/>
      <c r="F474" s="2"/>
    </row>
    <row r="475" spans="1:6" ht="15.75" customHeight="1" x14ac:dyDescent="0.2">
      <c r="A475" s="2"/>
      <c r="F475" s="2"/>
    </row>
    <row r="476" spans="1:6" ht="15.75" customHeight="1" x14ac:dyDescent="0.2">
      <c r="A476" s="2"/>
      <c r="F476" s="2"/>
    </row>
    <row r="477" spans="1:6" ht="15.75" customHeight="1" x14ac:dyDescent="0.2">
      <c r="A477" s="2"/>
      <c r="F477" s="2"/>
    </row>
    <row r="478" spans="1:6" ht="15.75" customHeight="1" x14ac:dyDescent="0.2">
      <c r="A478" s="2"/>
      <c r="F478" s="2"/>
    </row>
    <row r="479" spans="1:6" ht="15.75" customHeight="1" x14ac:dyDescent="0.2">
      <c r="A479" s="2"/>
      <c r="F479" s="2"/>
    </row>
    <row r="480" spans="1:6" ht="15.75" customHeight="1" x14ac:dyDescent="0.2">
      <c r="A480" s="2"/>
      <c r="F480" s="2"/>
    </row>
    <row r="481" spans="1:6" ht="15.75" customHeight="1" x14ac:dyDescent="0.2">
      <c r="A481" s="2"/>
      <c r="F481" s="2"/>
    </row>
    <row r="482" spans="1:6" ht="15.75" customHeight="1" x14ac:dyDescent="0.2">
      <c r="A482" s="2"/>
      <c r="F482" s="2"/>
    </row>
    <row r="483" spans="1:6" ht="15.75" customHeight="1" x14ac:dyDescent="0.2">
      <c r="A483" s="2"/>
      <c r="F483" s="2"/>
    </row>
    <row r="484" spans="1:6" ht="15.75" customHeight="1" x14ac:dyDescent="0.2">
      <c r="A484" s="2"/>
      <c r="F484" s="2"/>
    </row>
    <row r="485" spans="1:6" ht="15.75" customHeight="1" x14ac:dyDescent="0.2">
      <c r="A485" s="2"/>
      <c r="F485" s="2"/>
    </row>
    <row r="486" spans="1:6" ht="15.75" customHeight="1" x14ac:dyDescent="0.2">
      <c r="A486" s="2"/>
      <c r="F486" s="2"/>
    </row>
    <row r="487" spans="1:6" ht="15.75" customHeight="1" x14ac:dyDescent="0.2">
      <c r="A487" s="2"/>
      <c r="F487" s="2"/>
    </row>
    <row r="488" spans="1:6" ht="15.75" customHeight="1" x14ac:dyDescent="0.2">
      <c r="A488" s="2"/>
      <c r="F488" s="2"/>
    </row>
    <row r="489" spans="1:6" ht="15.75" customHeight="1" x14ac:dyDescent="0.2">
      <c r="A489" s="2"/>
      <c r="F489" s="2"/>
    </row>
    <row r="490" spans="1:6" ht="15.75" customHeight="1" x14ac:dyDescent="0.2">
      <c r="A490" s="2"/>
      <c r="F490" s="2"/>
    </row>
    <row r="491" spans="1:6" ht="15.75" customHeight="1" x14ac:dyDescent="0.2">
      <c r="A491" s="2"/>
      <c r="F491" s="2"/>
    </row>
    <row r="492" spans="1:6" ht="15.75" customHeight="1" x14ac:dyDescent="0.2">
      <c r="A492" s="2"/>
      <c r="F492" s="2"/>
    </row>
    <row r="493" spans="1:6" ht="15.75" customHeight="1" x14ac:dyDescent="0.2">
      <c r="A493" s="2"/>
      <c r="F493" s="2"/>
    </row>
    <row r="494" spans="1:6" ht="15.75" customHeight="1" x14ac:dyDescent="0.2">
      <c r="A494" s="2"/>
      <c r="F494" s="2"/>
    </row>
    <row r="495" spans="1:6" ht="15.75" customHeight="1" x14ac:dyDescent="0.2">
      <c r="A495" s="2"/>
      <c r="F495" s="2"/>
    </row>
    <row r="496" spans="1:6" ht="15.75" customHeight="1" x14ac:dyDescent="0.2">
      <c r="A496" s="2"/>
      <c r="F496" s="2"/>
    </row>
    <row r="497" spans="1:6" ht="15.75" customHeight="1" x14ac:dyDescent="0.2">
      <c r="A497" s="2"/>
      <c r="F497" s="2"/>
    </row>
    <row r="498" spans="1:6" ht="15.75" customHeight="1" x14ac:dyDescent="0.2">
      <c r="A498" s="2"/>
      <c r="F498" s="2"/>
    </row>
    <row r="499" spans="1:6" ht="15.75" customHeight="1" x14ac:dyDescent="0.2">
      <c r="A499" s="2"/>
      <c r="F499" s="2"/>
    </row>
    <row r="500" spans="1:6" ht="15.75" customHeight="1" x14ac:dyDescent="0.2">
      <c r="A500" s="2"/>
      <c r="F500" s="2"/>
    </row>
    <row r="501" spans="1:6" ht="15.75" customHeight="1" x14ac:dyDescent="0.2">
      <c r="A501" s="2"/>
      <c r="F501" s="2"/>
    </row>
    <row r="502" spans="1:6" ht="15.75" customHeight="1" x14ac:dyDescent="0.2">
      <c r="A502" s="2"/>
      <c r="F502" s="2"/>
    </row>
    <row r="503" spans="1:6" ht="15.75" customHeight="1" x14ac:dyDescent="0.2">
      <c r="A503" s="2"/>
      <c r="F503" s="2"/>
    </row>
    <row r="504" spans="1:6" ht="15.75" customHeight="1" x14ac:dyDescent="0.2">
      <c r="A504" s="2"/>
      <c r="F504" s="2"/>
    </row>
    <row r="505" spans="1:6" ht="15.75" customHeight="1" x14ac:dyDescent="0.2">
      <c r="A505" s="2"/>
      <c r="F505" s="2"/>
    </row>
    <row r="506" spans="1:6" ht="15.75" customHeight="1" x14ac:dyDescent="0.2">
      <c r="A506" s="2"/>
      <c r="F506" s="2"/>
    </row>
    <row r="507" spans="1:6" ht="15.75" customHeight="1" x14ac:dyDescent="0.2">
      <c r="A507" s="2"/>
      <c r="F507" s="2"/>
    </row>
    <row r="508" spans="1:6" ht="15.75" customHeight="1" x14ac:dyDescent="0.2">
      <c r="A508" s="2"/>
      <c r="F508" s="2"/>
    </row>
    <row r="509" spans="1:6" ht="15.75" customHeight="1" x14ac:dyDescent="0.2">
      <c r="A509" s="2"/>
      <c r="F509" s="2"/>
    </row>
    <row r="510" spans="1:6" ht="15.75" customHeight="1" x14ac:dyDescent="0.2">
      <c r="A510" s="2"/>
      <c r="F510" s="2"/>
    </row>
    <row r="511" spans="1:6" ht="15.75" customHeight="1" x14ac:dyDescent="0.2">
      <c r="A511" s="2"/>
      <c r="F511" s="2"/>
    </row>
    <row r="512" spans="1:6" ht="15.75" customHeight="1" x14ac:dyDescent="0.2">
      <c r="A512" s="2"/>
      <c r="F512" s="2"/>
    </row>
    <row r="513" spans="1:6" ht="15.75" customHeight="1" x14ac:dyDescent="0.2">
      <c r="A513" s="2"/>
      <c r="F513" s="2"/>
    </row>
    <row r="514" spans="1:6" ht="15.75" customHeight="1" x14ac:dyDescent="0.2">
      <c r="A514" s="2"/>
      <c r="F514" s="2"/>
    </row>
    <row r="515" spans="1:6" ht="15.75" customHeight="1" x14ac:dyDescent="0.2">
      <c r="A515" s="2"/>
      <c r="F515" s="2"/>
    </row>
    <row r="516" spans="1:6" ht="15.75" customHeight="1" x14ac:dyDescent="0.2">
      <c r="A516" s="2"/>
      <c r="F516" s="2"/>
    </row>
    <row r="517" spans="1:6" ht="15.75" customHeight="1" x14ac:dyDescent="0.2">
      <c r="A517" s="2"/>
      <c r="F517" s="2"/>
    </row>
    <row r="518" spans="1:6" ht="15.75" customHeight="1" x14ac:dyDescent="0.2">
      <c r="A518" s="2"/>
      <c r="F518" s="2"/>
    </row>
    <row r="519" spans="1:6" ht="15.75" customHeight="1" x14ac:dyDescent="0.2">
      <c r="A519" s="2"/>
      <c r="F519" s="2"/>
    </row>
    <row r="520" spans="1:6" ht="15.75" customHeight="1" x14ac:dyDescent="0.2">
      <c r="A520" s="2"/>
      <c r="F520" s="2"/>
    </row>
    <row r="521" spans="1:6" ht="15.75" customHeight="1" x14ac:dyDescent="0.2">
      <c r="A521" s="2"/>
      <c r="F521" s="2"/>
    </row>
    <row r="522" spans="1:6" ht="15.75" customHeight="1" x14ac:dyDescent="0.2">
      <c r="A522" s="2"/>
      <c r="F522" s="2"/>
    </row>
    <row r="523" spans="1:6" ht="15.75" customHeight="1" x14ac:dyDescent="0.2">
      <c r="A523" s="2"/>
      <c r="F523" s="2"/>
    </row>
    <row r="524" spans="1:6" ht="15.75" customHeight="1" x14ac:dyDescent="0.2">
      <c r="A524" s="2"/>
      <c r="F524" s="2"/>
    </row>
    <row r="525" spans="1:6" ht="15.75" customHeight="1" x14ac:dyDescent="0.2">
      <c r="A525" s="2"/>
      <c r="F525" s="2"/>
    </row>
    <row r="526" spans="1:6" ht="15.75" customHeight="1" x14ac:dyDescent="0.2">
      <c r="A526" s="2"/>
      <c r="F526" s="2"/>
    </row>
    <row r="527" spans="1:6" ht="15.75" customHeight="1" x14ac:dyDescent="0.2">
      <c r="A527" s="2"/>
      <c r="F527" s="2"/>
    </row>
    <row r="528" spans="1:6" ht="15.75" customHeight="1" x14ac:dyDescent="0.2">
      <c r="A528" s="2"/>
      <c r="F528" s="2"/>
    </row>
    <row r="529" spans="1:6" ht="15.75" customHeight="1" x14ac:dyDescent="0.2">
      <c r="A529" s="2"/>
      <c r="F529" s="2"/>
    </row>
    <row r="530" spans="1:6" ht="15.75" customHeight="1" x14ac:dyDescent="0.2">
      <c r="A530" s="2"/>
      <c r="F530" s="2"/>
    </row>
    <row r="531" spans="1:6" ht="15.75" customHeight="1" x14ac:dyDescent="0.2">
      <c r="A531" s="2"/>
      <c r="F531" s="2"/>
    </row>
    <row r="532" spans="1:6" ht="15.75" customHeight="1" x14ac:dyDescent="0.2">
      <c r="A532" s="2"/>
      <c r="F532" s="2"/>
    </row>
    <row r="533" spans="1:6" ht="15.75" customHeight="1" x14ac:dyDescent="0.2">
      <c r="A533" s="2"/>
      <c r="F533" s="2"/>
    </row>
    <row r="534" spans="1:6" ht="15.75" customHeight="1" x14ac:dyDescent="0.2">
      <c r="A534" s="2"/>
      <c r="F534" s="2"/>
    </row>
    <row r="535" spans="1:6" ht="15.75" customHeight="1" x14ac:dyDescent="0.2">
      <c r="A535" s="2"/>
      <c r="F535" s="2"/>
    </row>
    <row r="536" spans="1:6" ht="15.75" customHeight="1" x14ac:dyDescent="0.2">
      <c r="A536" s="2"/>
      <c r="F536" s="2"/>
    </row>
    <row r="537" spans="1:6" ht="15.75" customHeight="1" x14ac:dyDescent="0.2">
      <c r="A537" s="2"/>
      <c r="F537" s="2"/>
    </row>
    <row r="538" spans="1:6" ht="15.75" customHeight="1" x14ac:dyDescent="0.2">
      <c r="A538" s="2"/>
      <c r="F538" s="2"/>
    </row>
    <row r="539" spans="1:6" ht="15.75" customHeight="1" x14ac:dyDescent="0.2">
      <c r="A539" s="2"/>
      <c r="F539" s="2"/>
    </row>
    <row r="540" spans="1:6" ht="15.75" customHeight="1" x14ac:dyDescent="0.2">
      <c r="A540" s="2"/>
      <c r="F540" s="2"/>
    </row>
    <row r="541" spans="1:6" ht="15.75" customHeight="1" x14ac:dyDescent="0.2">
      <c r="A541" s="2"/>
      <c r="F541" s="2"/>
    </row>
    <row r="542" spans="1:6" ht="15.75" customHeight="1" x14ac:dyDescent="0.2">
      <c r="A542" s="2"/>
      <c r="F542" s="2"/>
    </row>
    <row r="543" spans="1:6" ht="15.75" customHeight="1" x14ac:dyDescent="0.2">
      <c r="A543" s="2"/>
      <c r="F543" s="2"/>
    </row>
    <row r="544" spans="1:6" ht="15.75" customHeight="1" x14ac:dyDescent="0.2">
      <c r="A544" s="2"/>
      <c r="F544" s="2"/>
    </row>
    <row r="545" spans="1:6" ht="15.75" customHeight="1" x14ac:dyDescent="0.2">
      <c r="A545" s="2"/>
      <c r="F545" s="2"/>
    </row>
    <row r="546" spans="1:6" ht="15.75" customHeight="1" x14ac:dyDescent="0.2">
      <c r="A546" s="2"/>
      <c r="F546" s="2"/>
    </row>
    <row r="547" spans="1:6" ht="15.75" customHeight="1" x14ac:dyDescent="0.2">
      <c r="A547" s="2"/>
      <c r="F547" s="2"/>
    </row>
    <row r="548" spans="1:6" ht="15.75" customHeight="1" x14ac:dyDescent="0.2">
      <c r="A548" s="2"/>
      <c r="F548" s="2"/>
    </row>
    <row r="549" spans="1:6" ht="15.75" customHeight="1" x14ac:dyDescent="0.2">
      <c r="A549" s="2"/>
      <c r="F549" s="2"/>
    </row>
    <row r="550" spans="1:6" ht="15.75" customHeight="1" x14ac:dyDescent="0.2">
      <c r="A550" s="2"/>
      <c r="F550" s="2"/>
    </row>
    <row r="551" spans="1:6" ht="15.75" customHeight="1" x14ac:dyDescent="0.2">
      <c r="A551" s="2"/>
      <c r="F551" s="2"/>
    </row>
    <row r="552" spans="1:6" ht="15.75" customHeight="1" x14ac:dyDescent="0.2">
      <c r="A552" s="2"/>
      <c r="F552" s="2"/>
    </row>
    <row r="553" spans="1:6" ht="15.75" customHeight="1" x14ac:dyDescent="0.2">
      <c r="A553" s="2"/>
      <c r="F553" s="2"/>
    </row>
    <row r="554" spans="1:6" ht="15.75" customHeight="1" x14ac:dyDescent="0.2">
      <c r="A554" s="2"/>
      <c r="F554" s="2"/>
    </row>
    <row r="555" spans="1:6" ht="15.75" customHeight="1" x14ac:dyDescent="0.2">
      <c r="A555" s="2"/>
      <c r="F555" s="2"/>
    </row>
    <row r="556" spans="1:6" ht="15.75" customHeight="1" x14ac:dyDescent="0.2">
      <c r="A556" s="2"/>
      <c r="F556" s="2"/>
    </row>
    <row r="557" spans="1:6" ht="15.75" customHeight="1" x14ac:dyDescent="0.2">
      <c r="A557" s="2"/>
      <c r="F557" s="2"/>
    </row>
    <row r="558" spans="1:6" ht="15.75" customHeight="1" x14ac:dyDescent="0.2">
      <c r="A558" s="2"/>
      <c r="F558" s="2"/>
    </row>
    <row r="559" spans="1:6" ht="15.75" customHeight="1" x14ac:dyDescent="0.2">
      <c r="A559" s="2"/>
      <c r="F559" s="2"/>
    </row>
    <row r="560" spans="1:6" ht="15.75" customHeight="1" x14ac:dyDescent="0.2">
      <c r="A560" s="2"/>
      <c r="F560" s="2"/>
    </row>
    <row r="561" spans="1:6" ht="15.75" customHeight="1" x14ac:dyDescent="0.2">
      <c r="A561" s="2"/>
      <c r="F561" s="2"/>
    </row>
    <row r="562" spans="1:6" ht="15.75" customHeight="1" x14ac:dyDescent="0.2">
      <c r="A562" s="2"/>
      <c r="F562" s="2"/>
    </row>
    <row r="563" spans="1:6" ht="15.75" customHeight="1" x14ac:dyDescent="0.2">
      <c r="A563" s="2"/>
      <c r="F563" s="2"/>
    </row>
    <row r="564" spans="1:6" ht="15.75" customHeight="1" x14ac:dyDescent="0.2">
      <c r="A564" s="2"/>
      <c r="F564" s="2"/>
    </row>
    <row r="565" spans="1:6" ht="15.75" customHeight="1" x14ac:dyDescent="0.2">
      <c r="A565" s="2"/>
      <c r="F565" s="2"/>
    </row>
    <row r="566" spans="1:6" ht="15.75" customHeight="1" x14ac:dyDescent="0.2">
      <c r="A566" s="2"/>
      <c r="F566" s="2"/>
    </row>
    <row r="567" spans="1:6" ht="15.75" customHeight="1" x14ac:dyDescent="0.2">
      <c r="A567" s="2"/>
      <c r="F567" s="2"/>
    </row>
    <row r="568" spans="1:6" ht="15.75" customHeight="1" x14ac:dyDescent="0.2">
      <c r="A568" s="2"/>
      <c r="F568" s="2"/>
    </row>
    <row r="569" spans="1:6" ht="15.75" customHeight="1" x14ac:dyDescent="0.2">
      <c r="A569" s="2"/>
      <c r="F569" s="2"/>
    </row>
    <row r="570" spans="1:6" ht="15.75" customHeight="1" x14ac:dyDescent="0.2">
      <c r="A570" s="2"/>
      <c r="F570" s="2"/>
    </row>
    <row r="571" spans="1:6" ht="15.75" customHeight="1" x14ac:dyDescent="0.2">
      <c r="A571" s="2"/>
      <c r="F571" s="2"/>
    </row>
    <row r="572" spans="1:6" ht="15.75" customHeight="1" x14ac:dyDescent="0.2">
      <c r="A572" s="2"/>
      <c r="F572" s="2"/>
    </row>
    <row r="573" spans="1:6" ht="15.75" customHeight="1" x14ac:dyDescent="0.2">
      <c r="A573" s="2"/>
      <c r="F573" s="2"/>
    </row>
    <row r="574" spans="1:6" ht="15.75" customHeight="1" x14ac:dyDescent="0.2">
      <c r="A574" s="2"/>
      <c r="F574" s="2"/>
    </row>
    <row r="575" spans="1:6" ht="15.75" customHeight="1" x14ac:dyDescent="0.2">
      <c r="A575" s="2"/>
      <c r="F575" s="2"/>
    </row>
    <row r="576" spans="1:6" ht="15.75" customHeight="1" x14ac:dyDescent="0.2">
      <c r="A576" s="2"/>
      <c r="F576" s="2"/>
    </row>
    <row r="577" spans="1:6" ht="15.75" customHeight="1" x14ac:dyDescent="0.2">
      <c r="A577" s="2"/>
      <c r="F577" s="2"/>
    </row>
    <row r="578" spans="1:6" ht="15.75" customHeight="1" x14ac:dyDescent="0.2">
      <c r="A578" s="2"/>
      <c r="F578" s="2"/>
    </row>
    <row r="579" spans="1:6" ht="15.75" customHeight="1" x14ac:dyDescent="0.2">
      <c r="A579" s="2"/>
      <c r="F579" s="2"/>
    </row>
    <row r="580" spans="1:6" ht="15.75" customHeight="1" x14ac:dyDescent="0.2">
      <c r="A580" s="2"/>
      <c r="F580" s="2"/>
    </row>
    <row r="581" spans="1:6" ht="15.75" customHeight="1" x14ac:dyDescent="0.2">
      <c r="A581" s="2"/>
      <c r="F581" s="2"/>
    </row>
    <row r="582" spans="1:6" ht="15.75" customHeight="1" x14ac:dyDescent="0.2">
      <c r="A582" s="2"/>
      <c r="F582" s="2"/>
    </row>
    <row r="583" spans="1:6" ht="15.75" customHeight="1" x14ac:dyDescent="0.2">
      <c r="A583" s="2"/>
      <c r="F583" s="2"/>
    </row>
    <row r="584" spans="1:6" ht="15.75" customHeight="1" x14ac:dyDescent="0.2">
      <c r="A584" s="2"/>
      <c r="F584" s="2"/>
    </row>
    <row r="585" spans="1:6" ht="15.75" customHeight="1" x14ac:dyDescent="0.2">
      <c r="A585" s="2"/>
      <c r="F585" s="2"/>
    </row>
    <row r="586" spans="1:6" ht="15.75" customHeight="1" x14ac:dyDescent="0.2">
      <c r="A586" s="2"/>
      <c r="F586" s="2"/>
    </row>
    <row r="587" spans="1:6" ht="15.75" customHeight="1" x14ac:dyDescent="0.2">
      <c r="A587" s="2"/>
      <c r="F587" s="2"/>
    </row>
    <row r="588" spans="1:6" ht="15.75" customHeight="1" x14ac:dyDescent="0.2">
      <c r="A588" s="2"/>
      <c r="F588" s="2"/>
    </row>
    <row r="589" spans="1:6" ht="15.75" customHeight="1" x14ac:dyDescent="0.2">
      <c r="A589" s="2"/>
      <c r="F589" s="2"/>
    </row>
    <row r="590" spans="1:6" ht="15.75" customHeight="1" x14ac:dyDescent="0.2">
      <c r="A590" s="2"/>
      <c r="F590" s="2"/>
    </row>
    <row r="591" spans="1:6" ht="15.75" customHeight="1" x14ac:dyDescent="0.2">
      <c r="A591" s="2"/>
      <c r="F591" s="2"/>
    </row>
    <row r="592" spans="1:6" ht="15.75" customHeight="1" x14ac:dyDescent="0.2">
      <c r="A592" s="2"/>
      <c r="F592" s="2"/>
    </row>
    <row r="593" spans="1:6" ht="15.75" customHeight="1" x14ac:dyDescent="0.2">
      <c r="A593" s="2"/>
      <c r="F593" s="2"/>
    </row>
    <row r="594" spans="1:6" ht="15.75" customHeight="1" x14ac:dyDescent="0.2">
      <c r="A594" s="2"/>
      <c r="F594" s="2"/>
    </row>
    <row r="595" spans="1:6" ht="15.75" customHeight="1" x14ac:dyDescent="0.2">
      <c r="A595" s="2"/>
      <c r="F595" s="2"/>
    </row>
    <row r="596" spans="1:6" ht="15.75" customHeight="1" x14ac:dyDescent="0.2">
      <c r="A596" s="2"/>
      <c r="F596" s="2"/>
    </row>
    <row r="597" spans="1:6" ht="15.75" customHeight="1" x14ac:dyDescent="0.2">
      <c r="A597" s="2"/>
      <c r="F597" s="2"/>
    </row>
    <row r="598" spans="1:6" ht="15.75" customHeight="1" x14ac:dyDescent="0.2">
      <c r="A598" s="2"/>
      <c r="F598" s="2"/>
    </row>
    <row r="599" spans="1:6" ht="15.75" customHeight="1" x14ac:dyDescent="0.2">
      <c r="A599" s="2"/>
      <c r="F599" s="2"/>
    </row>
    <row r="600" spans="1:6" ht="15.75" customHeight="1" x14ac:dyDescent="0.2">
      <c r="A600" s="2"/>
      <c r="F600" s="2"/>
    </row>
    <row r="601" spans="1:6" ht="15.75" customHeight="1" x14ac:dyDescent="0.2">
      <c r="A601" s="2"/>
      <c r="F601" s="2"/>
    </row>
    <row r="602" spans="1:6" ht="15.75" customHeight="1" x14ac:dyDescent="0.2">
      <c r="A602" s="2"/>
      <c r="F602" s="2"/>
    </row>
    <row r="603" spans="1:6" ht="15.75" customHeight="1" x14ac:dyDescent="0.2">
      <c r="A603" s="2"/>
      <c r="F603" s="2"/>
    </row>
    <row r="604" spans="1:6" ht="15.75" customHeight="1" x14ac:dyDescent="0.2">
      <c r="A604" s="2"/>
      <c r="F604" s="2"/>
    </row>
    <row r="605" spans="1:6" ht="15.75" customHeight="1" x14ac:dyDescent="0.2">
      <c r="A605" s="2"/>
      <c r="F605" s="2"/>
    </row>
    <row r="606" spans="1:6" ht="15.75" customHeight="1" x14ac:dyDescent="0.2">
      <c r="A606" s="2"/>
      <c r="F606" s="2"/>
    </row>
    <row r="607" spans="1:6" ht="15.75" customHeight="1" x14ac:dyDescent="0.2">
      <c r="A607" s="2"/>
      <c r="F607" s="2"/>
    </row>
    <row r="608" spans="1:6" ht="15.75" customHeight="1" x14ac:dyDescent="0.2">
      <c r="A608" s="2"/>
      <c r="F608" s="2"/>
    </row>
    <row r="609" spans="1:6" ht="15.75" customHeight="1" x14ac:dyDescent="0.2">
      <c r="A609" s="2"/>
      <c r="F609" s="2"/>
    </row>
    <row r="610" spans="1:6" ht="15.75" customHeight="1" x14ac:dyDescent="0.2">
      <c r="A610" s="2"/>
      <c r="F610" s="2"/>
    </row>
    <row r="611" spans="1:6" ht="15.75" customHeight="1" x14ac:dyDescent="0.2">
      <c r="A611" s="2"/>
      <c r="F611" s="2"/>
    </row>
    <row r="612" spans="1:6" ht="15.75" customHeight="1" x14ac:dyDescent="0.2">
      <c r="A612" s="2"/>
      <c r="F612" s="2"/>
    </row>
    <row r="613" spans="1:6" ht="15.75" customHeight="1" x14ac:dyDescent="0.2">
      <c r="A613" s="2"/>
      <c r="F613" s="2"/>
    </row>
    <row r="614" spans="1:6" ht="15.75" customHeight="1" x14ac:dyDescent="0.2">
      <c r="A614" s="2"/>
      <c r="F614" s="2"/>
    </row>
    <row r="615" spans="1:6" ht="15.75" customHeight="1" x14ac:dyDescent="0.2">
      <c r="A615" s="2"/>
      <c r="F615" s="2"/>
    </row>
    <row r="616" spans="1:6" ht="15.75" customHeight="1" x14ac:dyDescent="0.2">
      <c r="A616" s="2"/>
      <c r="F616" s="2"/>
    </row>
    <row r="617" spans="1:6" ht="15.75" customHeight="1" x14ac:dyDescent="0.2">
      <c r="A617" s="2"/>
      <c r="F617" s="2"/>
    </row>
    <row r="618" spans="1:6" ht="15.75" customHeight="1" x14ac:dyDescent="0.2">
      <c r="A618" s="2"/>
      <c r="F618" s="2"/>
    </row>
    <row r="619" spans="1:6" ht="15.75" customHeight="1" x14ac:dyDescent="0.2">
      <c r="A619" s="2"/>
      <c r="F619" s="2"/>
    </row>
    <row r="620" spans="1:6" ht="15.75" customHeight="1" x14ac:dyDescent="0.2">
      <c r="A620" s="2"/>
      <c r="F620" s="2"/>
    </row>
    <row r="621" spans="1:6" ht="15.75" customHeight="1" x14ac:dyDescent="0.2">
      <c r="A621" s="2"/>
      <c r="F621" s="2"/>
    </row>
    <row r="622" spans="1:6" ht="15.75" customHeight="1" x14ac:dyDescent="0.2">
      <c r="A622" s="2"/>
      <c r="F622" s="2"/>
    </row>
    <row r="623" spans="1:6" ht="15.75" customHeight="1" x14ac:dyDescent="0.2">
      <c r="A623" s="2"/>
      <c r="F623" s="2"/>
    </row>
    <row r="624" spans="1:6" ht="15.75" customHeight="1" x14ac:dyDescent="0.2">
      <c r="A624" s="2"/>
      <c r="F624" s="2"/>
    </row>
    <row r="625" spans="1:6" ht="15.75" customHeight="1" x14ac:dyDescent="0.2">
      <c r="A625" s="2"/>
      <c r="F625" s="2"/>
    </row>
    <row r="626" spans="1:6" ht="15.75" customHeight="1" x14ac:dyDescent="0.2">
      <c r="A626" s="2"/>
      <c r="F626" s="2"/>
    </row>
    <row r="627" spans="1:6" ht="15.75" customHeight="1" x14ac:dyDescent="0.2">
      <c r="A627" s="2"/>
      <c r="F627" s="2"/>
    </row>
    <row r="628" spans="1:6" ht="15.75" customHeight="1" x14ac:dyDescent="0.2">
      <c r="A628" s="2"/>
      <c r="F628" s="2"/>
    </row>
    <row r="629" spans="1:6" ht="15.75" customHeight="1" x14ac:dyDescent="0.2">
      <c r="A629" s="2"/>
      <c r="F629" s="2"/>
    </row>
    <row r="630" spans="1:6" ht="15.75" customHeight="1" x14ac:dyDescent="0.2">
      <c r="A630" s="2"/>
      <c r="F630" s="2"/>
    </row>
    <row r="631" spans="1:6" ht="15.75" customHeight="1" x14ac:dyDescent="0.2">
      <c r="A631" s="2"/>
      <c r="F631" s="2"/>
    </row>
    <row r="632" spans="1:6" ht="15.75" customHeight="1" x14ac:dyDescent="0.2">
      <c r="A632" s="2"/>
      <c r="F632" s="2"/>
    </row>
    <row r="633" spans="1:6" ht="15.75" customHeight="1" x14ac:dyDescent="0.2">
      <c r="A633" s="2"/>
      <c r="F633" s="2"/>
    </row>
    <row r="634" spans="1:6" ht="15.75" customHeight="1" x14ac:dyDescent="0.2">
      <c r="A634" s="2"/>
      <c r="F634" s="2"/>
    </row>
    <row r="635" spans="1:6" ht="15.75" customHeight="1" x14ac:dyDescent="0.2">
      <c r="A635" s="2"/>
      <c r="F635" s="2"/>
    </row>
    <row r="636" spans="1:6" ht="15.75" customHeight="1" x14ac:dyDescent="0.2">
      <c r="A636" s="2"/>
      <c r="F636" s="2"/>
    </row>
    <row r="637" spans="1:6" ht="15.75" customHeight="1" x14ac:dyDescent="0.2">
      <c r="A637" s="2"/>
      <c r="F637" s="2"/>
    </row>
    <row r="638" spans="1:6" ht="15.75" customHeight="1" x14ac:dyDescent="0.2">
      <c r="A638" s="2"/>
      <c r="F638" s="2"/>
    </row>
    <row r="639" spans="1:6" ht="15.75" customHeight="1" x14ac:dyDescent="0.2">
      <c r="A639" s="2"/>
      <c r="F639" s="2"/>
    </row>
    <row r="640" spans="1:6" ht="15.75" customHeight="1" x14ac:dyDescent="0.2">
      <c r="A640" s="2"/>
      <c r="F640" s="2"/>
    </row>
    <row r="641" spans="1:6" ht="15.75" customHeight="1" x14ac:dyDescent="0.2">
      <c r="A641" s="2"/>
      <c r="F641" s="2"/>
    </row>
    <row r="642" spans="1:6" ht="15.75" customHeight="1" x14ac:dyDescent="0.2">
      <c r="A642" s="2"/>
      <c r="F642" s="2"/>
    </row>
    <row r="643" spans="1:6" ht="15.75" customHeight="1" x14ac:dyDescent="0.2">
      <c r="A643" s="2"/>
      <c r="F643" s="2"/>
    </row>
    <row r="644" spans="1:6" ht="15.75" customHeight="1" x14ac:dyDescent="0.2">
      <c r="A644" s="2"/>
      <c r="F644" s="2"/>
    </row>
    <row r="645" spans="1:6" ht="15.75" customHeight="1" x14ac:dyDescent="0.2">
      <c r="A645" s="2"/>
      <c r="F645" s="2"/>
    </row>
    <row r="646" spans="1:6" ht="15.75" customHeight="1" x14ac:dyDescent="0.2">
      <c r="A646" s="2"/>
      <c r="F646" s="2"/>
    </row>
    <row r="647" spans="1:6" ht="15.75" customHeight="1" x14ac:dyDescent="0.2">
      <c r="A647" s="2"/>
      <c r="F647" s="2"/>
    </row>
    <row r="648" spans="1:6" ht="15.75" customHeight="1" x14ac:dyDescent="0.2">
      <c r="A648" s="2"/>
      <c r="F648" s="2"/>
    </row>
    <row r="649" spans="1:6" ht="15.75" customHeight="1" x14ac:dyDescent="0.2">
      <c r="A649" s="2"/>
      <c r="F649" s="2"/>
    </row>
    <row r="650" spans="1:6" ht="15.75" customHeight="1" x14ac:dyDescent="0.2">
      <c r="A650" s="2"/>
      <c r="F650" s="2"/>
    </row>
    <row r="651" spans="1:6" ht="15.75" customHeight="1" x14ac:dyDescent="0.2">
      <c r="A651" s="2"/>
      <c r="F651" s="2"/>
    </row>
    <row r="652" spans="1:6" ht="15.75" customHeight="1" x14ac:dyDescent="0.2">
      <c r="A652" s="2"/>
      <c r="F652" s="2"/>
    </row>
    <row r="653" spans="1:6" ht="15.75" customHeight="1" x14ac:dyDescent="0.2">
      <c r="A653" s="2"/>
      <c r="F653" s="2"/>
    </row>
    <row r="654" spans="1:6" ht="15.75" customHeight="1" x14ac:dyDescent="0.2">
      <c r="A654" s="2"/>
      <c r="F654" s="2"/>
    </row>
    <row r="655" spans="1:6" ht="15.75" customHeight="1" x14ac:dyDescent="0.2">
      <c r="A655" s="2"/>
      <c r="F655" s="2"/>
    </row>
    <row r="656" spans="1:6" ht="15.75" customHeight="1" x14ac:dyDescent="0.2">
      <c r="A656" s="2"/>
      <c r="F656" s="2"/>
    </row>
    <row r="657" spans="1:6" ht="15.75" customHeight="1" x14ac:dyDescent="0.2">
      <c r="A657" s="2"/>
      <c r="F657" s="2"/>
    </row>
    <row r="658" spans="1:6" ht="15.75" customHeight="1" x14ac:dyDescent="0.2">
      <c r="A658" s="2"/>
      <c r="F658" s="2"/>
    </row>
    <row r="659" spans="1:6" ht="15.75" customHeight="1" x14ac:dyDescent="0.2">
      <c r="A659" s="2"/>
      <c r="F659" s="2"/>
    </row>
    <row r="660" spans="1:6" ht="15.75" customHeight="1" x14ac:dyDescent="0.2">
      <c r="A660" s="2"/>
      <c r="F660" s="2"/>
    </row>
    <row r="661" spans="1:6" ht="15.75" customHeight="1" x14ac:dyDescent="0.2">
      <c r="A661" s="2"/>
      <c r="F661" s="2"/>
    </row>
    <row r="662" spans="1:6" ht="15.75" customHeight="1" x14ac:dyDescent="0.2">
      <c r="A662" s="2"/>
      <c r="F662" s="2"/>
    </row>
    <row r="663" spans="1:6" ht="15.75" customHeight="1" x14ac:dyDescent="0.2">
      <c r="A663" s="2"/>
      <c r="F663" s="2"/>
    </row>
    <row r="664" spans="1:6" ht="15.75" customHeight="1" x14ac:dyDescent="0.2">
      <c r="A664" s="2"/>
      <c r="F664" s="2"/>
    </row>
    <row r="665" spans="1:6" ht="15.75" customHeight="1" x14ac:dyDescent="0.2">
      <c r="A665" s="2"/>
      <c r="F665" s="2"/>
    </row>
    <row r="666" spans="1:6" ht="15.75" customHeight="1" x14ac:dyDescent="0.2">
      <c r="A666" s="2"/>
      <c r="F666" s="2"/>
    </row>
    <row r="667" spans="1:6" ht="15.75" customHeight="1" x14ac:dyDescent="0.2">
      <c r="A667" s="2"/>
      <c r="F667" s="2"/>
    </row>
    <row r="668" spans="1:6" ht="15.75" customHeight="1" x14ac:dyDescent="0.2">
      <c r="A668" s="2"/>
      <c r="F668" s="2"/>
    </row>
    <row r="669" spans="1:6" ht="15.75" customHeight="1" x14ac:dyDescent="0.2">
      <c r="A669" s="2"/>
      <c r="F669" s="2"/>
    </row>
    <row r="670" spans="1:6" ht="15.75" customHeight="1" x14ac:dyDescent="0.2">
      <c r="A670" s="2"/>
      <c r="F670" s="2"/>
    </row>
    <row r="671" spans="1:6" ht="15.75" customHeight="1" x14ac:dyDescent="0.2">
      <c r="A671" s="2"/>
      <c r="F671" s="2"/>
    </row>
    <row r="672" spans="1:6" ht="15.75" customHeight="1" x14ac:dyDescent="0.2">
      <c r="A672" s="2"/>
      <c r="F672" s="2"/>
    </row>
    <row r="673" spans="1:6" ht="15.75" customHeight="1" x14ac:dyDescent="0.2">
      <c r="A673" s="2"/>
      <c r="F673" s="2"/>
    </row>
    <row r="674" spans="1:6" ht="15.75" customHeight="1" x14ac:dyDescent="0.2">
      <c r="A674" s="2"/>
      <c r="F674" s="2"/>
    </row>
    <row r="675" spans="1:6" ht="15.75" customHeight="1" x14ac:dyDescent="0.2">
      <c r="A675" s="2"/>
      <c r="F675" s="2"/>
    </row>
    <row r="676" spans="1:6" ht="15.75" customHeight="1" x14ac:dyDescent="0.2">
      <c r="A676" s="2"/>
      <c r="F676" s="2"/>
    </row>
    <row r="677" spans="1:6" ht="15.75" customHeight="1" x14ac:dyDescent="0.2">
      <c r="A677" s="2"/>
      <c r="F677" s="2"/>
    </row>
    <row r="678" spans="1:6" ht="15.75" customHeight="1" x14ac:dyDescent="0.2">
      <c r="A678" s="2"/>
      <c r="F678" s="2"/>
    </row>
    <row r="679" spans="1:6" ht="15.75" customHeight="1" x14ac:dyDescent="0.2">
      <c r="A679" s="2"/>
      <c r="F679" s="2"/>
    </row>
    <row r="680" spans="1:6" ht="15.75" customHeight="1" x14ac:dyDescent="0.2">
      <c r="A680" s="2"/>
      <c r="F680" s="2"/>
    </row>
    <row r="681" spans="1:6" ht="15.75" customHeight="1" x14ac:dyDescent="0.2">
      <c r="A681" s="2"/>
      <c r="F681" s="2"/>
    </row>
    <row r="682" spans="1:6" ht="15.75" customHeight="1" x14ac:dyDescent="0.2">
      <c r="A682" s="2"/>
      <c r="F682" s="2"/>
    </row>
    <row r="683" spans="1:6" ht="15.75" customHeight="1" x14ac:dyDescent="0.2">
      <c r="A683" s="2"/>
      <c r="F683" s="2"/>
    </row>
    <row r="684" spans="1:6" ht="15.75" customHeight="1" x14ac:dyDescent="0.2">
      <c r="A684" s="2"/>
      <c r="F684" s="2"/>
    </row>
    <row r="685" spans="1:6" ht="15.75" customHeight="1" x14ac:dyDescent="0.2">
      <c r="A685" s="2"/>
      <c r="F685" s="2"/>
    </row>
    <row r="686" spans="1:6" ht="15.75" customHeight="1" x14ac:dyDescent="0.2">
      <c r="A686" s="2"/>
      <c r="F686" s="2"/>
    </row>
    <row r="687" spans="1:6" ht="15.75" customHeight="1" x14ac:dyDescent="0.2">
      <c r="A687" s="2"/>
      <c r="F687" s="2"/>
    </row>
    <row r="688" spans="1:6" ht="15.75" customHeight="1" x14ac:dyDescent="0.2">
      <c r="A688" s="2"/>
      <c r="F688" s="2"/>
    </row>
    <row r="689" spans="1:6" ht="15.75" customHeight="1" x14ac:dyDescent="0.2">
      <c r="A689" s="2"/>
      <c r="F689" s="2"/>
    </row>
    <row r="690" spans="1:6" ht="15.75" customHeight="1" x14ac:dyDescent="0.2">
      <c r="A690" s="2"/>
      <c r="F690" s="2"/>
    </row>
    <row r="691" spans="1:6" ht="15.75" customHeight="1" x14ac:dyDescent="0.2">
      <c r="A691" s="2"/>
      <c r="F691" s="2"/>
    </row>
    <row r="692" spans="1:6" ht="15.75" customHeight="1" x14ac:dyDescent="0.2">
      <c r="A692" s="2"/>
      <c r="F692" s="2"/>
    </row>
    <row r="693" spans="1:6" ht="15.75" customHeight="1" x14ac:dyDescent="0.2">
      <c r="A693" s="2"/>
      <c r="F693" s="2"/>
    </row>
    <row r="694" spans="1:6" ht="15.75" customHeight="1" x14ac:dyDescent="0.2">
      <c r="A694" s="2"/>
      <c r="F694" s="2"/>
    </row>
    <row r="695" spans="1:6" ht="15.75" customHeight="1" x14ac:dyDescent="0.2">
      <c r="A695" s="2"/>
      <c r="F695" s="2"/>
    </row>
    <row r="696" spans="1:6" ht="15.75" customHeight="1" x14ac:dyDescent="0.2">
      <c r="A696" s="2"/>
      <c r="F696" s="2"/>
    </row>
    <row r="697" spans="1:6" ht="15.75" customHeight="1" x14ac:dyDescent="0.2">
      <c r="A697" s="2"/>
      <c r="F697" s="2"/>
    </row>
    <row r="698" spans="1:6" ht="15.75" customHeight="1" x14ac:dyDescent="0.2">
      <c r="A698" s="2"/>
      <c r="F698" s="2"/>
    </row>
    <row r="699" spans="1:6" ht="15.75" customHeight="1" x14ac:dyDescent="0.2">
      <c r="A699" s="2"/>
      <c r="F699" s="2"/>
    </row>
    <row r="700" spans="1:6" ht="15.75" customHeight="1" x14ac:dyDescent="0.2">
      <c r="A700" s="2"/>
      <c r="F700" s="2"/>
    </row>
    <row r="701" spans="1:6" ht="15.75" customHeight="1" x14ac:dyDescent="0.2">
      <c r="A701" s="2"/>
      <c r="F701" s="2"/>
    </row>
    <row r="702" spans="1:6" ht="15.75" customHeight="1" x14ac:dyDescent="0.2">
      <c r="A702" s="2"/>
      <c r="F702" s="2"/>
    </row>
    <row r="703" spans="1:6" ht="15.75" customHeight="1" x14ac:dyDescent="0.2">
      <c r="A703" s="2"/>
      <c r="F703" s="2"/>
    </row>
    <row r="704" spans="1:6" ht="15.75" customHeight="1" x14ac:dyDescent="0.2">
      <c r="A704" s="2"/>
      <c r="F704" s="2"/>
    </row>
    <row r="705" spans="1:6" ht="15.75" customHeight="1" x14ac:dyDescent="0.2">
      <c r="A705" s="2"/>
      <c r="F705" s="2"/>
    </row>
    <row r="706" spans="1:6" ht="15.75" customHeight="1" x14ac:dyDescent="0.2">
      <c r="A706" s="2"/>
      <c r="F706" s="2"/>
    </row>
    <row r="707" spans="1:6" ht="15.75" customHeight="1" x14ac:dyDescent="0.2">
      <c r="A707" s="2"/>
      <c r="F707" s="2"/>
    </row>
    <row r="708" spans="1:6" ht="15.75" customHeight="1" x14ac:dyDescent="0.2">
      <c r="A708" s="2"/>
      <c r="F708" s="2"/>
    </row>
    <row r="709" spans="1:6" ht="15.75" customHeight="1" x14ac:dyDescent="0.2">
      <c r="A709" s="2"/>
      <c r="F709" s="2"/>
    </row>
    <row r="710" spans="1:6" ht="15.75" customHeight="1" x14ac:dyDescent="0.2">
      <c r="A710" s="2"/>
      <c r="F710" s="2"/>
    </row>
    <row r="711" spans="1:6" ht="15.75" customHeight="1" x14ac:dyDescent="0.2">
      <c r="A711" s="2"/>
      <c r="F711" s="2"/>
    </row>
    <row r="712" spans="1:6" ht="15.75" customHeight="1" x14ac:dyDescent="0.2">
      <c r="A712" s="2"/>
      <c r="F712" s="2"/>
    </row>
    <row r="713" spans="1:6" ht="15.75" customHeight="1" x14ac:dyDescent="0.2">
      <c r="A713" s="2"/>
      <c r="F713" s="2"/>
    </row>
    <row r="714" spans="1:6" ht="15.75" customHeight="1" x14ac:dyDescent="0.2">
      <c r="A714" s="2"/>
      <c r="F714" s="2"/>
    </row>
    <row r="715" spans="1:6" ht="15.75" customHeight="1" x14ac:dyDescent="0.2">
      <c r="A715" s="2"/>
      <c r="F715" s="2"/>
    </row>
    <row r="716" spans="1:6" ht="15.75" customHeight="1" x14ac:dyDescent="0.2">
      <c r="A716" s="2"/>
      <c r="F716" s="2"/>
    </row>
    <row r="717" spans="1:6" ht="15.75" customHeight="1" x14ac:dyDescent="0.2">
      <c r="A717" s="2"/>
      <c r="F717" s="2"/>
    </row>
    <row r="718" spans="1:6" ht="15.75" customHeight="1" x14ac:dyDescent="0.2">
      <c r="A718" s="2"/>
      <c r="F718" s="2"/>
    </row>
    <row r="719" spans="1:6" ht="15.75" customHeight="1" x14ac:dyDescent="0.2">
      <c r="A719" s="2"/>
      <c r="F719" s="2"/>
    </row>
    <row r="720" spans="1:6" ht="15.75" customHeight="1" x14ac:dyDescent="0.2">
      <c r="A720" s="2"/>
      <c r="F720" s="2"/>
    </row>
    <row r="721" spans="1:6" ht="15.75" customHeight="1" x14ac:dyDescent="0.2">
      <c r="A721" s="2"/>
      <c r="F721" s="2"/>
    </row>
    <row r="722" spans="1:6" ht="15.75" customHeight="1" x14ac:dyDescent="0.2">
      <c r="A722" s="2"/>
      <c r="F722" s="2"/>
    </row>
    <row r="723" spans="1:6" ht="15.75" customHeight="1" x14ac:dyDescent="0.2">
      <c r="A723" s="2"/>
      <c r="F723" s="2"/>
    </row>
    <row r="724" spans="1:6" ht="15.75" customHeight="1" x14ac:dyDescent="0.2">
      <c r="A724" s="2"/>
      <c r="F724" s="2"/>
    </row>
    <row r="725" spans="1:6" ht="15.75" customHeight="1" x14ac:dyDescent="0.2">
      <c r="A725" s="2"/>
      <c r="F725" s="2"/>
    </row>
    <row r="726" spans="1:6" ht="15.75" customHeight="1" x14ac:dyDescent="0.2">
      <c r="A726" s="2"/>
      <c r="F726" s="2"/>
    </row>
    <row r="727" spans="1:6" ht="15.75" customHeight="1" x14ac:dyDescent="0.2">
      <c r="A727" s="2"/>
      <c r="F727" s="2"/>
    </row>
    <row r="728" spans="1:6" ht="15.75" customHeight="1" x14ac:dyDescent="0.2">
      <c r="A728" s="2"/>
      <c r="F728" s="2"/>
    </row>
    <row r="729" spans="1:6" ht="15.75" customHeight="1" x14ac:dyDescent="0.2">
      <c r="A729" s="2"/>
      <c r="F729" s="2"/>
    </row>
    <row r="730" spans="1:6" ht="15.75" customHeight="1" x14ac:dyDescent="0.2">
      <c r="A730" s="2"/>
      <c r="F730" s="2"/>
    </row>
    <row r="731" spans="1:6" ht="15.75" customHeight="1" x14ac:dyDescent="0.2">
      <c r="A731" s="2"/>
      <c r="F731" s="2"/>
    </row>
    <row r="732" spans="1:6" ht="15.75" customHeight="1" x14ac:dyDescent="0.2">
      <c r="A732" s="2"/>
      <c r="F732" s="2"/>
    </row>
    <row r="733" spans="1:6" ht="15.75" customHeight="1" x14ac:dyDescent="0.2">
      <c r="A733" s="2"/>
      <c r="F733" s="2"/>
    </row>
    <row r="734" spans="1:6" ht="15.75" customHeight="1" x14ac:dyDescent="0.2">
      <c r="A734" s="2"/>
      <c r="F734" s="2"/>
    </row>
    <row r="735" spans="1:6" ht="15.75" customHeight="1" x14ac:dyDescent="0.2">
      <c r="A735" s="2"/>
      <c r="F735" s="2"/>
    </row>
    <row r="736" spans="1:6" ht="15.75" customHeight="1" x14ac:dyDescent="0.2">
      <c r="A736" s="2"/>
      <c r="F736" s="2"/>
    </row>
    <row r="737" spans="1:6" ht="15.75" customHeight="1" x14ac:dyDescent="0.2">
      <c r="A737" s="2"/>
      <c r="F737" s="2"/>
    </row>
    <row r="738" spans="1:6" ht="15.75" customHeight="1" x14ac:dyDescent="0.2">
      <c r="A738" s="2"/>
      <c r="F738" s="2"/>
    </row>
    <row r="739" spans="1:6" ht="15.75" customHeight="1" x14ac:dyDescent="0.2">
      <c r="A739" s="2"/>
      <c r="F739" s="2"/>
    </row>
    <row r="740" spans="1:6" ht="15.75" customHeight="1" x14ac:dyDescent="0.2">
      <c r="A740" s="2"/>
      <c r="F740" s="2"/>
    </row>
    <row r="741" spans="1:6" ht="15.75" customHeight="1" x14ac:dyDescent="0.2">
      <c r="A741" s="2"/>
      <c r="F741" s="2"/>
    </row>
    <row r="742" spans="1:6" ht="15.75" customHeight="1" x14ac:dyDescent="0.2">
      <c r="A742" s="2"/>
      <c r="F742" s="2"/>
    </row>
    <row r="743" spans="1:6" ht="15.75" customHeight="1" x14ac:dyDescent="0.2">
      <c r="A743" s="2"/>
      <c r="F743" s="2"/>
    </row>
    <row r="744" spans="1:6" ht="15.75" customHeight="1" x14ac:dyDescent="0.2">
      <c r="A744" s="2"/>
      <c r="F744" s="2"/>
    </row>
    <row r="745" spans="1:6" ht="15.75" customHeight="1" x14ac:dyDescent="0.2">
      <c r="A745" s="2"/>
      <c r="F745" s="2"/>
    </row>
    <row r="746" spans="1:6" ht="15.75" customHeight="1" x14ac:dyDescent="0.2">
      <c r="A746" s="2"/>
      <c r="F746" s="2"/>
    </row>
    <row r="747" spans="1:6" ht="15.75" customHeight="1" x14ac:dyDescent="0.2">
      <c r="A747" s="2"/>
      <c r="F747" s="2"/>
    </row>
    <row r="748" spans="1:6" ht="15.75" customHeight="1" x14ac:dyDescent="0.2">
      <c r="A748" s="2"/>
      <c r="F748" s="2"/>
    </row>
    <row r="749" spans="1:6" ht="15.75" customHeight="1" x14ac:dyDescent="0.2">
      <c r="A749" s="2"/>
      <c r="F749" s="2"/>
    </row>
    <row r="750" spans="1:6" ht="15.75" customHeight="1" x14ac:dyDescent="0.2">
      <c r="A750" s="2"/>
      <c r="F750" s="2"/>
    </row>
    <row r="751" spans="1:6" ht="15.75" customHeight="1" x14ac:dyDescent="0.2">
      <c r="A751" s="2"/>
      <c r="F751" s="2"/>
    </row>
    <row r="752" spans="1:6" ht="15.75" customHeight="1" x14ac:dyDescent="0.2">
      <c r="A752" s="2"/>
      <c r="F752" s="2"/>
    </row>
    <row r="753" spans="1:6" ht="15.75" customHeight="1" x14ac:dyDescent="0.2">
      <c r="A753" s="2"/>
      <c r="F753" s="2"/>
    </row>
    <row r="754" spans="1:6" ht="15.75" customHeight="1" x14ac:dyDescent="0.2">
      <c r="A754" s="2"/>
      <c r="F754" s="2"/>
    </row>
    <row r="755" spans="1:6" ht="15.75" customHeight="1" x14ac:dyDescent="0.2">
      <c r="A755" s="2"/>
      <c r="F755" s="2"/>
    </row>
    <row r="756" spans="1:6" ht="15.75" customHeight="1" x14ac:dyDescent="0.2">
      <c r="A756" s="2"/>
      <c r="F756" s="2"/>
    </row>
    <row r="757" spans="1:6" ht="15.75" customHeight="1" x14ac:dyDescent="0.2">
      <c r="A757" s="2"/>
      <c r="F757" s="2"/>
    </row>
    <row r="758" spans="1:6" ht="15.75" customHeight="1" x14ac:dyDescent="0.2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baseColWidth="10" defaultColWidth="8.1640625" defaultRowHeight="14" x14ac:dyDescent="0.15"/>
  <cols>
    <col min="1" max="1" width="2.1640625" style="25" customWidth="1"/>
    <col min="2" max="7" width="1.1640625" style="25" customWidth="1"/>
    <col min="8" max="8" width="4.6640625" style="25" customWidth="1"/>
    <col min="9" max="9" width="22.5" style="25" bestFit="1" customWidth="1"/>
    <col min="10" max="10" width="16.16406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1640625" style="25" customWidth="1"/>
    <col min="17" max="17" width="9.1640625" style="25" customWidth="1"/>
    <col min="18" max="18" width="11.6640625" style="25" customWidth="1"/>
    <col min="19" max="19" width="9.1640625" style="25" customWidth="1"/>
    <col min="20" max="22" width="10" style="25" customWidth="1"/>
    <col min="23" max="23" width="11.6640625" style="25" customWidth="1"/>
    <col min="24" max="24" width="9.16406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1640625" style="25" customWidth="1"/>
    <col min="29" max="44" width="9.1640625" style="25" customWidth="1"/>
    <col min="45" max="46" width="10" style="25" customWidth="1"/>
    <col min="47" max="16384" width="8.1640625" style="25"/>
  </cols>
  <sheetData>
    <row r="1" spans="1:16" s="93" customFormat="1" ht="18" x14ac:dyDescent="0.2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6" x14ac:dyDescent="0.2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1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1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15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15">
      <c r="G28" s="101"/>
      <c r="M28" s="93" t="s">
        <v>26254</v>
      </c>
    </row>
    <row r="29" spans="1:43" s="93" customFormat="1" ht="14.25" customHeight="1" thickBot="1" x14ac:dyDescent="0.2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15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15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15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15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15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15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15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15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15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15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15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15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15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15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15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15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15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15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15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15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15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15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15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15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15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15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15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15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15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15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15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15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15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15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15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15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15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15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15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15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15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15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15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15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">
      <c r="K89" s="95"/>
      <c r="L89" s="103"/>
    </row>
    <row r="90" spans="10:43" x14ac:dyDescent="0.15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15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15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15">
      <c r="K94" s="110"/>
      <c r="L94" s="95"/>
    </row>
    <row r="95" spans="10:43" x14ac:dyDescent="0.15">
      <c r="K95" s="95"/>
      <c r="L95" s="103"/>
    </row>
    <row r="96" spans="10:43" x14ac:dyDescent="0.15">
      <c r="K96" s="112"/>
      <c r="L96" s="112"/>
    </row>
    <row r="97" spans="11:12" x14ac:dyDescent="0.15">
      <c r="K97" s="110"/>
      <c r="L97" s="110"/>
    </row>
    <row r="98" spans="11:12" x14ac:dyDescent="0.15">
      <c r="K98" s="95"/>
      <c r="L98" s="103"/>
    </row>
    <row r="99" spans="11:12" x14ac:dyDescent="0.15">
      <c r="K99" s="112"/>
      <c r="L99" s="112"/>
    </row>
    <row r="100" spans="11:12" x14ac:dyDescent="0.15">
      <c r="K100" s="110"/>
      <c r="L100" s="110"/>
    </row>
    <row r="101" spans="11:12" x14ac:dyDescent="0.15">
      <c r="K101" s="95"/>
      <c r="L101" s="103"/>
    </row>
    <row r="102" spans="11:12" x14ac:dyDescent="0.15">
      <c r="K102" s="112"/>
      <c r="L102" s="112"/>
    </row>
    <row r="103" spans="11:12" x14ac:dyDescent="0.15">
      <c r="K103" s="110"/>
      <c r="L103" s="110"/>
    </row>
    <row r="104" spans="11:12" x14ac:dyDescent="0.15">
      <c r="K104" s="95"/>
      <c r="L104" s="103"/>
    </row>
    <row r="105" spans="11:12" x14ac:dyDescent="0.15">
      <c r="K105" s="112"/>
      <c r="L105" s="112"/>
    </row>
    <row r="106" spans="11:12" x14ac:dyDescent="0.15">
      <c r="K106" s="110"/>
      <c r="L106" s="110"/>
    </row>
    <row r="107" spans="11:12" x14ac:dyDescent="0.15">
      <c r="K107" s="95"/>
      <c r="L107" s="103"/>
    </row>
    <row r="108" spans="11:12" x14ac:dyDescent="0.15">
      <c r="K108" s="112"/>
      <c r="L108" s="112"/>
    </row>
    <row r="109" spans="11:12" x14ac:dyDescent="0.15">
      <c r="K109" s="110"/>
      <c r="L109" s="110"/>
    </row>
    <row r="110" spans="11:12" x14ac:dyDescent="0.15">
      <c r="K110" s="95"/>
      <c r="L110" s="103"/>
    </row>
    <row r="111" spans="11:12" x14ac:dyDescent="0.15">
      <c r="K111" s="112"/>
      <c r="L111" s="112"/>
    </row>
    <row r="112" spans="11:12" x14ac:dyDescent="0.15">
      <c r="K112" s="110"/>
      <c r="L112" s="110"/>
    </row>
    <row r="113" spans="11:12" x14ac:dyDescent="0.15">
      <c r="K113" s="95"/>
      <c r="L113" s="103"/>
    </row>
    <row r="114" spans="11:12" x14ac:dyDescent="0.15">
      <c r="K114" s="112"/>
      <c r="L114" s="112"/>
    </row>
    <row r="115" spans="11:12" x14ac:dyDescent="0.15">
      <c r="K115" s="110"/>
      <c r="L115" s="110"/>
    </row>
    <row r="116" spans="11:12" x14ac:dyDescent="0.15">
      <c r="K116" s="95"/>
      <c r="L116" s="103"/>
    </row>
    <row r="117" spans="11:12" x14ac:dyDescent="0.15">
      <c r="K117" s="112"/>
      <c r="L117" s="112"/>
    </row>
    <row r="127" spans="11:12" ht="14.25" customHeight="1" x14ac:dyDescent="0.15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I177" sqref="I177"/>
    </sheetView>
  </sheetViews>
  <sheetFormatPr baseColWidth="10" defaultColWidth="10.6640625" defaultRowHeight="14" x14ac:dyDescent="0.15"/>
  <cols>
    <col min="1" max="1" width="21" customWidth="1"/>
    <col min="2" max="2" width="32.6640625" bestFit="1" customWidth="1"/>
  </cols>
  <sheetData>
    <row r="2" spans="1:35" x14ac:dyDescent="0.15">
      <c r="A2" t="str">
        <f>About!B2</f>
        <v>KY</v>
      </c>
    </row>
    <row r="4" spans="1:35" x14ac:dyDescent="0.1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">
      <c r="A5" s="10"/>
      <c r="B5" s="22"/>
    </row>
    <row r="6" spans="1:35" ht="15" customHeight="1" x14ac:dyDescent="0.2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">
      <c r="A7" s="10" t="s">
        <v>163</v>
      </c>
      <c r="B7" s="25" t="s">
        <v>164</v>
      </c>
      <c r="C7">
        <f>SUMIFS(L$19:L$738,$A$19:$A$738,$A$2,$B$19:$B$738,$B7)</f>
        <v>0.23699999999999999</v>
      </c>
      <c r="D7">
        <f>SUMIFS(M$19:M$738,$A$19:$A$738,$A$2,$B$19:$B$738,$B7)</f>
        <v>0.23699999999999999</v>
      </c>
      <c r="E7">
        <f t="shared" ref="C7:L9" si="0">SUMIFS(N$19:N$738,$A$19:$A$738,$A$2,$B$19:$B$738,$B7)</f>
        <v>0.23874999999999999</v>
      </c>
      <c r="F7">
        <f t="shared" si="0"/>
        <v>0.23874999999999999</v>
      </c>
      <c r="G7">
        <f t="shared" si="0"/>
        <v>0.23699999999999999</v>
      </c>
      <c r="H7">
        <f t="shared" si="0"/>
        <v>0.23599999999999999</v>
      </c>
      <c r="I7">
        <f t="shared" si="0"/>
        <v>0.23499999999999999</v>
      </c>
      <c r="J7">
        <f t="shared" si="0"/>
        <v>0.23425000000000001</v>
      </c>
      <c r="K7">
        <f t="shared" si="0"/>
        <v>0.23125000000000001</v>
      </c>
      <c r="L7">
        <f t="shared" si="0"/>
        <v>0.23050000000000001</v>
      </c>
      <c r="M7">
        <f t="shared" ref="M7:V9" si="1">SUMIFS(V$19:V$738,$A$19:$A$738,$A$2,$B$19:$B$738,$B7)</f>
        <v>0.22975000000000001</v>
      </c>
      <c r="N7">
        <f t="shared" si="1"/>
        <v>0.22975000000000001</v>
      </c>
      <c r="O7">
        <f t="shared" si="1"/>
        <v>0.22825000000000001</v>
      </c>
      <c r="P7">
        <f t="shared" si="1"/>
        <v>0.22650000000000001</v>
      </c>
      <c r="Q7">
        <f t="shared" si="1"/>
        <v>0.22525000000000001</v>
      </c>
      <c r="R7">
        <f t="shared" si="1"/>
        <v>0.22425</v>
      </c>
      <c r="S7">
        <f t="shared" si="1"/>
        <v>0.22275</v>
      </c>
      <c r="T7">
        <f t="shared" si="1"/>
        <v>0.2215</v>
      </c>
      <c r="U7">
        <f t="shared" si="1"/>
        <v>0.22075</v>
      </c>
      <c r="V7">
        <f t="shared" si="1"/>
        <v>0.2195</v>
      </c>
      <c r="W7">
        <f t="shared" ref="W7:AF9" si="2">SUMIFS(AF$19:AF$738,$A$19:$A$738,$A$2,$B$19:$B$738,$B7)</f>
        <v>0.21825</v>
      </c>
      <c r="X7">
        <f t="shared" si="2"/>
        <v>0.217</v>
      </c>
      <c r="Y7">
        <f t="shared" si="2"/>
        <v>0.216</v>
      </c>
      <c r="Z7">
        <f t="shared" si="2"/>
        <v>0.215</v>
      </c>
      <c r="AA7">
        <f t="shared" si="2"/>
        <v>0.21475</v>
      </c>
      <c r="AB7">
        <f t="shared" si="2"/>
        <v>0.214</v>
      </c>
      <c r="AC7">
        <f t="shared" si="2"/>
        <v>0.21299999999999999</v>
      </c>
      <c r="AD7">
        <f t="shared" si="2"/>
        <v>0.21249999999999999</v>
      </c>
      <c r="AE7">
        <f t="shared" si="2"/>
        <v>0.21199999999999999</v>
      </c>
      <c r="AF7">
        <f t="shared" si="2"/>
        <v>0.21124999999999999</v>
      </c>
      <c r="AG7">
        <f t="shared" ref="AG7:AH9" si="3">SUMIFS(AP$19:AP$738,$A$19:$A$738,$A$2,$B$19:$B$738,$B7)</f>
        <v>0.21074999999999999</v>
      </c>
      <c r="AH7">
        <f t="shared" si="3"/>
        <v>0.21</v>
      </c>
    </row>
    <row r="8" spans="1:35" ht="15" customHeight="1" x14ac:dyDescent="0.2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.35499999999999998</v>
      </c>
      <c r="L9">
        <f t="shared" si="0"/>
        <v>0.35499999999999998</v>
      </c>
      <c r="M9">
        <f t="shared" si="1"/>
        <v>0.34300000000000003</v>
      </c>
      <c r="N9">
        <f t="shared" si="1"/>
        <v>0.34166666666666662</v>
      </c>
      <c r="O9">
        <f t="shared" si="1"/>
        <v>0.34133333333333332</v>
      </c>
      <c r="P9">
        <f t="shared" si="1"/>
        <v>0.34066666666666667</v>
      </c>
      <c r="Q9">
        <f t="shared" si="1"/>
        <v>0.33700000000000002</v>
      </c>
      <c r="R9">
        <f t="shared" si="1"/>
        <v>0.33366666666666672</v>
      </c>
      <c r="S9">
        <f t="shared" si="1"/>
        <v>0.33033333333333342</v>
      </c>
      <c r="T9">
        <f t="shared" si="1"/>
        <v>0.32766666666666672</v>
      </c>
      <c r="U9">
        <f t="shared" si="1"/>
        <v>0.32500000000000001</v>
      </c>
      <c r="V9">
        <f t="shared" si="1"/>
        <v>0.32233333333333342</v>
      </c>
      <c r="W9">
        <f t="shared" si="2"/>
        <v>0.3193333333333333</v>
      </c>
      <c r="X9">
        <f t="shared" si="2"/>
        <v>0.317</v>
      </c>
      <c r="Y9">
        <f t="shared" si="2"/>
        <v>0.32033333333333341</v>
      </c>
      <c r="Z9">
        <f t="shared" si="2"/>
        <v>0.32400000000000001</v>
      </c>
      <c r="AA9">
        <f t="shared" si="2"/>
        <v>0.32700000000000001</v>
      </c>
      <c r="AB9">
        <f t="shared" si="2"/>
        <v>0.33033333333333342</v>
      </c>
      <c r="AC9">
        <f t="shared" si="2"/>
        <v>0.33366666666666672</v>
      </c>
      <c r="AD9">
        <f t="shared" si="2"/>
        <v>0.33600000000000002</v>
      </c>
      <c r="AE9">
        <f t="shared" si="2"/>
        <v>0.33800000000000002</v>
      </c>
      <c r="AF9">
        <f t="shared" si="2"/>
        <v>0.34</v>
      </c>
      <c r="AG9">
        <f t="shared" si="3"/>
        <v>0.34233333333333338</v>
      </c>
      <c r="AH9">
        <f t="shared" si="3"/>
        <v>0.34433333333333332</v>
      </c>
    </row>
    <row r="11" spans="1:35" ht="15" customHeight="1" x14ac:dyDescent="0.2">
      <c r="A11" s="1" t="s">
        <v>169</v>
      </c>
      <c r="B11" s="25"/>
    </row>
    <row r="12" spans="1:35" ht="15" customHeight="1" x14ac:dyDescent="0.2">
      <c r="A12" s="10" t="s">
        <v>163</v>
      </c>
      <c r="B12" s="25" t="s">
        <v>164</v>
      </c>
      <c r="C12">
        <f>IF(C7=0,AVERAGEIF($C7:$AH7,"&lt;&gt;0"),C7)</f>
        <v>0.23699999999999999</v>
      </c>
      <c r="D12">
        <f t="shared" ref="D12:AH12" si="4">IF(D7=0,AVERAGEIF($C7:$AH7,"&lt;&gt;0"),D7)</f>
        <v>0.23699999999999999</v>
      </c>
      <c r="E12">
        <f t="shared" si="4"/>
        <v>0.23874999999999999</v>
      </c>
      <c r="F12">
        <f t="shared" si="4"/>
        <v>0.23874999999999999</v>
      </c>
      <c r="G12">
        <f t="shared" si="4"/>
        <v>0.23699999999999999</v>
      </c>
      <c r="H12">
        <f t="shared" si="4"/>
        <v>0.23599999999999999</v>
      </c>
      <c r="I12">
        <f t="shared" si="4"/>
        <v>0.23499999999999999</v>
      </c>
      <c r="J12">
        <f t="shared" si="4"/>
        <v>0.23425000000000001</v>
      </c>
      <c r="K12">
        <f t="shared" si="4"/>
        <v>0.23125000000000001</v>
      </c>
      <c r="L12">
        <f t="shared" si="4"/>
        <v>0.23050000000000001</v>
      </c>
      <c r="M12">
        <f t="shared" si="4"/>
        <v>0.22975000000000001</v>
      </c>
      <c r="N12">
        <f t="shared" si="4"/>
        <v>0.22975000000000001</v>
      </c>
      <c r="O12">
        <f t="shared" si="4"/>
        <v>0.22825000000000001</v>
      </c>
      <c r="P12">
        <f t="shared" si="4"/>
        <v>0.22650000000000001</v>
      </c>
      <c r="Q12">
        <f t="shared" si="4"/>
        <v>0.22525000000000001</v>
      </c>
      <c r="R12">
        <f t="shared" si="4"/>
        <v>0.22425</v>
      </c>
      <c r="S12">
        <f t="shared" si="4"/>
        <v>0.22275</v>
      </c>
      <c r="T12">
        <f t="shared" si="4"/>
        <v>0.2215</v>
      </c>
      <c r="U12">
        <f t="shared" si="4"/>
        <v>0.22075</v>
      </c>
      <c r="V12">
        <f t="shared" si="4"/>
        <v>0.2195</v>
      </c>
      <c r="W12">
        <f t="shared" si="4"/>
        <v>0.21825</v>
      </c>
      <c r="X12">
        <f t="shared" si="4"/>
        <v>0.217</v>
      </c>
      <c r="Y12">
        <f t="shared" si="4"/>
        <v>0.216</v>
      </c>
      <c r="Z12">
        <f t="shared" si="4"/>
        <v>0.215</v>
      </c>
      <c r="AA12">
        <f t="shared" si="4"/>
        <v>0.21475</v>
      </c>
      <c r="AB12">
        <f t="shared" si="4"/>
        <v>0.214</v>
      </c>
      <c r="AC12">
        <f t="shared" si="4"/>
        <v>0.21299999999999999</v>
      </c>
      <c r="AD12">
        <f t="shared" si="4"/>
        <v>0.21249999999999999</v>
      </c>
      <c r="AE12">
        <f t="shared" si="4"/>
        <v>0.21199999999999999</v>
      </c>
      <c r="AF12">
        <f t="shared" si="4"/>
        <v>0.21124999999999999</v>
      </c>
      <c r="AG12">
        <f t="shared" si="4"/>
        <v>0.21074999999999999</v>
      </c>
      <c r="AH12">
        <f t="shared" si="4"/>
        <v>0.21</v>
      </c>
    </row>
    <row r="13" spans="1:35" ht="15" customHeight="1" x14ac:dyDescent="0.2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">
      <c r="A14" s="10" t="s">
        <v>167</v>
      </c>
      <c r="B14" s="25" t="s">
        <v>168</v>
      </c>
      <c r="C14">
        <f>IF(C9=0,AVERAGEIF($C9:$AH9,"&lt;&gt;0"),C9)</f>
        <v>0.33437500000000009</v>
      </c>
      <c r="D14">
        <f t="shared" ref="D14:AH14" si="6">IF(D9=0,AVERAGEIF($C9:$AH9,"&lt;&gt;0"),D9)</f>
        <v>0.33437500000000009</v>
      </c>
      <c r="E14">
        <f t="shared" si="6"/>
        <v>0.33437500000000009</v>
      </c>
      <c r="F14">
        <f t="shared" si="6"/>
        <v>0.33437500000000009</v>
      </c>
      <c r="G14">
        <f t="shared" si="6"/>
        <v>0.33437500000000009</v>
      </c>
      <c r="H14">
        <f t="shared" si="6"/>
        <v>0.33437500000000009</v>
      </c>
      <c r="I14">
        <f t="shared" si="6"/>
        <v>0.33437500000000009</v>
      </c>
      <c r="J14">
        <f t="shared" si="6"/>
        <v>0.33437500000000009</v>
      </c>
      <c r="K14">
        <f t="shared" si="6"/>
        <v>0.35499999999999998</v>
      </c>
      <c r="L14">
        <f t="shared" si="6"/>
        <v>0.35499999999999998</v>
      </c>
      <c r="M14">
        <f t="shared" si="6"/>
        <v>0.34300000000000003</v>
      </c>
      <c r="N14">
        <f t="shared" si="6"/>
        <v>0.34166666666666662</v>
      </c>
      <c r="O14">
        <f t="shared" si="6"/>
        <v>0.34133333333333332</v>
      </c>
      <c r="P14">
        <f t="shared" si="6"/>
        <v>0.34066666666666667</v>
      </c>
      <c r="Q14">
        <f t="shared" si="6"/>
        <v>0.33700000000000002</v>
      </c>
      <c r="R14">
        <f t="shared" si="6"/>
        <v>0.33366666666666672</v>
      </c>
      <c r="S14">
        <f t="shared" si="6"/>
        <v>0.33033333333333342</v>
      </c>
      <c r="T14">
        <f t="shared" si="6"/>
        <v>0.32766666666666672</v>
      </c>
      <c r="U14">
        <f t="shared" si="6"/>
        <v>0.32500000000000001</v>
      </c>
      <c r="V14">
        <f t="shared" si="6"/>
        <v>0.32233333333333342</v>
      </c>
      <c r="W14">
        <f t="shared" si="6"/>
        <v>0.3193333333333333</v>
      </c>
      <c r="X14">
        <f t="shared" si="6"/>
        <v>0.317</v>
      </c>
      <c r="Y14">
        <f t="shared" si="6"/>
        <v>0.32033333333333341</v>
      </c>
      <c r="Z14">
        <f t="shared" si="6"/>
        <v>0.32400000000000001</v>
      </c>
      <c r="AA14">
        <f t="shared" si="6"/>
        <v>0.32700000000000001</v>
      </c>
      <c r="AB14">
        <f t="shared" si="6"/>
        <v>0.33033333333333342</v>
      </c>
      <c r="AC14">
        <f t="shared" si="6"/>
        <v>0.33366666666666672</v>
      </c>
      <c r="AD14">
        <f t="shared" si="6"/>
        <v>0.33600000000000002</v>
      </c>
      <c r="AE14">
        <f t="shared" si="6"/>
        <v>0.33800000000000002</v>
      </c>
      <c r="AF14">
        <f t="shared" si="6"/>
        <v>0.34</v>
      </c>
      <c r="AG14">
        <f t="shared" si="6"/>
        <v>0.34233333333333338</v>
      </c>
      <c r="AH14">
        <f t="shared" si="6"/>
        <v>0.34433333333333332</v>
      </c>
    </row>
    <row r="15" spans="1:35" ht="15" customHeight="1" x14ac:dyDescent="0.2">
      <c r="A15" s="10"/>
      <c r="B15" s="25"/>
    </row>
    <row r="16" spans="1:35" ht="15" customHeight="1" x14ac:dyDescent="0.2">
      <c r="A16" s="10"/>
      <c r="B16" s="22"/>
    </row>
    <row r="17" spans="1:44" x14ac:dyDescent="0.15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15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15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15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15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15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15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15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15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15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15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15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15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15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15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15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15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15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15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15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15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15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15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15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15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15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15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15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15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15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15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15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15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15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15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15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15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15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15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15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15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15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15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15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15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15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15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15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15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15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15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15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15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15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15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15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15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15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15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15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15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15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15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15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15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15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15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15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15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15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15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15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15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15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15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15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15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15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15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15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15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15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15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15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15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15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15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15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15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15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15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15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15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15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15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15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15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15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15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15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15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15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15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15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15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15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15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15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15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15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15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15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15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15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15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15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15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15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15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15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15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15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15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15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15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15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15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15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15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15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15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15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15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15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15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15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15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15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15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15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15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15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15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15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15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15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15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15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15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15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15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15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15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15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15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15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15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15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15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15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15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15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15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15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15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15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15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15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15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15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15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15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15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15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15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15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15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15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15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15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15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15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15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15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15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15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15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15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15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15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15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15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15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15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15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15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15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15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15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15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15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15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15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15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15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15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15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15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15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15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15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15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15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15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15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15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15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15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15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15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15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15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15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15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15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15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15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15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15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15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15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15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15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15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15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15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15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15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15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15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15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15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15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15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15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15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15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15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15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15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15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15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15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15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15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15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15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15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15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15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15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15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15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15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15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15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15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15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15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15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15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15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15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15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15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15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15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15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15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15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15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15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15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15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15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15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15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15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15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15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15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15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15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15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15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15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15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15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15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15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15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15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15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15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15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15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15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15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15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15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15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15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15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15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15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15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15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15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15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15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15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15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15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15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15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15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15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15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15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15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15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15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15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15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15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15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15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15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15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15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15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15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15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15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15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15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15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15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15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15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15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15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15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15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15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15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15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15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15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15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15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15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15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15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15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15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15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15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15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15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15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15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15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15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15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15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15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15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15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15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15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15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15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15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15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15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15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15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15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15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15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15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15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15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15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15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15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15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15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15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15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15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15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15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15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15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15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15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15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15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15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15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15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15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15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15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15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15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15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15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15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15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15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15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15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15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15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15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15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15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15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15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15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15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15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15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15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15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15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15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15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15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15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15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15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15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15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15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15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15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15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15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15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15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15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15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15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15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15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15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15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15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15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15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15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15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15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15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15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15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15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15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15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15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15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15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15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15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15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15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15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15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15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15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15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15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15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15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15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15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15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15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15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15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15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15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15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15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15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15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15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15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15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15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15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15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15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15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15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15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15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15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15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15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15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15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15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15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15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15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15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15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15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15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15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15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15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15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15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15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15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15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15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15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15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15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15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15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15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15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15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15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15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15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15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15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15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15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15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15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15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15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15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15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15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15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15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15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15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15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15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15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15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15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15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15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15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15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15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15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15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15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15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15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15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15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15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15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15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15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15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15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15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15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15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15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15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15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15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15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15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15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15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15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15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15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15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15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15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15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15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15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15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15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15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15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15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15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15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15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15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15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15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15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15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15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15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15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15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15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15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15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15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15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15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15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15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15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15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15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15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15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15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15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15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15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15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15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15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15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15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15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15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15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15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15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15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15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15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15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15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15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15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15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15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15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15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15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15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15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15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15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15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15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15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15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15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15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15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15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15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15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15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15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15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15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15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15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15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15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15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15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15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15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15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15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15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15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15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15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15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15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15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15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15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15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15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15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15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15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15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15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15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15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15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15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15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15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15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15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15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15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15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15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15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15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15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15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15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15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15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15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15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baseColWidth="10" defaultColWidth="8.1640625" defaultRowHeight="15" x14ac:dyDescent="0.2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1640625" style="34" customWidth="1"/>
    <col min="99" max="16384" width="8.1640625" style="34"/>
  </cols>
  <sheetData>
    <row r="1" spans="1:100" s="32" customFormat="1" ht="16" customHeight="1" x14ac:dyDescent="0.2">
      <c r="A1" s="31" t="s">
        <v>384</v>
      </c>
      <c r="I1" s="33"/>
      <c r="J1" s="33"/>
      <c r="CR1" s="33"/>
    </row>
    <row r="2" spans="1:100" s="32" customFormat="1" ht="16" customHeight="1" x14ac:dyDescent="0.2">
      <c r="A2" s="31" t="s">
        <v>26237</v>
      </c>
      <c r="I2" s="33"/>
      <c r="CR2" s="33"/>
    </row>
    <row r="3" spans="1:100" s="32" customFormat="1" ht="16" customHeight="1" x14ac:dyDescent="0.2">
      <c r="A3" s="31" t="s">
        <v>385</v>
      </c>
      <c r="I3" s="33"/>
      <c r="CQ3" s="33"/>
      <c r="CR3" s="33"/>
    </row>
    <row r="4" spans="1:100" ht="16" customHeight="1" x14ac:dyDescent="0.2"/>
    <row r="5" spans="1:100" ht="15" customHeight="1" x14ac:dyDescent="0.2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71" x14ac:dyDescent="0.2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7" x14ac:dyDescent="0.2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9" x14ac:dyDescent="0.2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9" x14ac:dyDescent="0.2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9" x14ac:dyDescent="0.2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9" x14ac:dyDescent="0.2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9" x14ac:dyDescent="0.2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9" x14ac:dyDescent="0.2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43" x14ac:dyDescent="0.2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9" x14ac:dyDescent="0.2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9" x14ac:dyDescent="0.2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9" x14ac:dyDescent="0.2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9" x14ac:dyDescent="0.2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9" x14ac:dyDescent="0.2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9" x14ac:dyDescent="0.2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43" x14ac:dyDescent="0.2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9" x14ac:dyDescent="0.2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9" x14ac:dyDescent="0.2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43" x14ac:dyDescent="0.2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9" x14ac:dyDescent="0.2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9" x14ac:dyDescent="0.2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9" x14ac:dyDescent="0.2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43" x14ac:dyDescent="0.2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9" x14ac:dyDescent="0.2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9" x14ac:dyDescent="0.2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9" x14ac:dyDescent="0.2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9" x14ac:dyDescent="0.2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9" x14ac:dyDescent="0.2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9" x14ac:dyDescent="0.2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43" x14ac:dyDescent="0.2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43" x14ac:dyDescent="0.2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43" x14ac:dyDescent="0.2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43" x14ac:dyDescent="0.2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43" x14ac:dyDescent="0.2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43" x14ac:dyDescent="0.2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43" x14ac:dyDescent="0.2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43" x14ac:dyDescent="0.2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43" x14ac:dyDescent="0.2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43" x14ac:dyDescent="0.2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43" x14ac:dyDescent="0.2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43" x14ac:dyDescent="0.2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43" x14ac:dyDescent="0.2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43" x14ac:dyDescent="0.2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7" x14ac:dyDescent="0.2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7" x14ac:dyDescent="0.2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7" x14ac:dyDescent="0.2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7" x14ac:dyDescent="0.2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7" x14ac:dyDescent="0.2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7" x14ac:dyDescent="0.2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7" x14ac:dyDescent="0.2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7" x14ac:dyDescent="0.2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7" x14ac:dyDescent="0.2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43" x14ac:dyDescent="0.2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43" x14ac:dyDescent="0.2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43" x14ac:dyDescent="0.2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7" x14ac:dyDescent="0.2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7" x14ac:dyDescent="0.2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7" x14ac:dyDescent="0.2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7" x14ac:dyDescent="0.2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7" x14ac:dyDescent="0.2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7" x14ac:dyDescent="0.2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71" x14ac:dyDescent="0.2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71" x14ac:dyDescent="0.2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71" x14ac:dyDescent="0.2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7" x14ac:dyDescent="0.2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43" x14ac:dyDescent="0.2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7" x14ac:dyDescent="0.2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43" x14ac:dyDescent="0.2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43" x14ac:dyDescent="0.2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43" x14ac:dyDescent="0.2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43" x14ac:dyDescent="0.2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7" x14ac:dyDescent="0.2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57" x14ac:dyDescent="0.2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57" x14ac:dyDescent="0.2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57" x14ac:dyDescent="0.2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57" x14ac:dyDescent="0.2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43" x14ac:dyDescent="0.2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43" x14ac:dyDescent="0.2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43" x14ac:dyDescent="0.2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43" x14ac:dyDescent="0.2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43" x14ac:dyDescent="0.2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43" x14ac:dyDescent="0.2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43" x14ac:dyDescent="0.2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43" x14ac:dyDescent="0.2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43" x14ac:dyDescent="0.2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43" x14ac:dyDescent="0.2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43" x14ac:dyDescent="0.2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57" x14ac:dyDescent="0.2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57" x14ac:dyDescent="0.2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43" x14ac:dyDescent="0.2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43" x14ac:dyDescent="0.2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7" x14ac:dyDescent="0.2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7" x14ac:dyDescent="0.2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43" x14ac:dyDescent="0.2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57" x14ac:dyDescent="0.2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57" x14ac:dyDescent="0.2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57" x14ac:dyDescent="0.2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57" x14ac:dyDescent="0.2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57" x14ac:dyDescent="0.2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57" x14ac:dyDescent="0.2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57" x14ac:dyDescent="0.2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57" x14ac:dyDescent="0.2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57" x14ac:dyDescent="0.2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57" x14ac:dyDescent="0.2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57" x14ac:dyDescent="0.2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57" x14ac:dyDescent="0.2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57" x14ac:dyDescent="0.2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57" x14ac:dyDescent="0.2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57" x14ac:dyDescent="0.2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57" x14ac:dyDescent="0.2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57" x14ac:dyDescent="0.2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57" x14ac:dyDescent="0.2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43" x14ac:dyDescent="0.2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7" x14ac:dyDescent="0.2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7" x14ac:dyDescent="0.2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7" x14ac:dyDescent="0.2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7" x14ac:dyDescent="0.2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7" x14ac:dyDescent="0.2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7" x14ac:dyDescent="0.2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7" x14ac:dyDescent="0.2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7" x14ac:dyDescent="0.2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43" x14ac:dyDescent="0.2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43" x14ac:dyDescent="0.2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43" x14ac:dyDescent="0.2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71" x14ac:dyDescent="0.2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71" x14ac:dyDescent="0.2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71" x14ac:dyDescent="0.2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71" x14ac:dyDescent="0.2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7" x14ac:dyDescent="0.2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7" x14ac:dyDescent="0.2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9" x14ac:dyDescent="0.2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9" x14ac:dyDescent="0.2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9" x14ac:dyDescent="0.2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9" x14ac:dyDescent="0.2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9" x14ac:dyDescent="0.2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9" x14ac:dyDescent="0.2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9" x14ac:dyDescent="0.2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9" x14ac:dyDescent="0.2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9" x14ac:dyDescent="0.2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9" x14ac:dyDescent="0.2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9" x14ac:dyDescent="0.2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9" x14ac:dyDescent="0.2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9" x14ac:dyDescent="0.2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9" x14ac:dyDescent="0.2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9" x14ac:dyDescent="0.2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43" x14ac:dyDescent="0.2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43" x14ac:dyDescent="0.2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7" x14ac:dyDescent="0.2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7" x14ac:dyDescent="0.2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7" x14ac:dyDescent="0.2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57" x14ac:dyDescent="0.2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7" x14ac:dyDescent="0.2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7" x14ac:dyDescent="0.2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7" x14ac:dyDescent="0.2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7" x14ac:dyDescent="0.2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7" x14ac:dyDescent="0.2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43" x14ac:dyDescent="0.2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43" x14ac:dyDescent="0.2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43" x14ac:dyDescent="0.2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43" x14ac:dyDescent="0.2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43" x14ac:dyDescent="0.2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43" x14ac:dyDescent="0.2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43" x14ac:dyDescent="0.2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43" x14ac:dyDescent="0.2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43" x14ac:dyDescent="0.2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43" x14ac:dyDescent="0.2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57" x14ac:dyDescent="0.2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43" x14ac:dyDescent="0.2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43" x14ac:dyDescent="0.2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43" x14ac:dyDescent="0.2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43" x14ac:dyDescent="0.2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43" x14ac:dyDescent="0.2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43" x14ac:dyDescent="0.2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43" x14ac:dyDescent="0.2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43" x14ac:dyDescent="0.2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43" x14ac:dyDescent="0.2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43" x14ac:dyDescent="0.2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43" x14ac:dyDescent="0.2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57" x14ac:dyDescent="0.2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57" x14ac:dyDescent="0.2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57" x14ac:dyDescent="0.2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57" x14ac:dyDescent="0.2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57" x14ac:dyDescent="0.2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57" x14ac:dyDescent="0.2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57" x14ac:dyDescent="0.2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57" x14ac:dyDescent="0.2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43" x14ac:dyDescent="0.2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57" x14ac:dyDescent="0.2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57" x14ac:dyDescent="0.2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7" x14ac:dyDescent="0.2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57" x14ac:dyDescent="0.2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57" x14ac:dyDescent="0.2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57" x14ac:dyDescent="0.2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57" x14ac:dyDescent="0.2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57" x14ac:dyDescent="0.2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57" x14ac:dyDescent="0.2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57" x14ac:dyDescent="0.2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57" x14ac:dyDescent="0.2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57" x14ac:dyDescent="0.2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57" x14ac:dyDescent="0.2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57" x14ac:dyDescent="0.2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57" x14ac:dyDescent="0.2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57" x14ac:dyDescent="0.2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57" x14ac:dyDescent="0.2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57" x14ac:dyDescent="0.2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57" x14ac:dyDescent="0.2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43" x14ac:dyDescent="0.2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57" x14ac:dyDescent="0.2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57" x14ac:dyDescent="0.2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57" x14ac:dyDescent="0.2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57" x14ac:dyDescent="0.2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57" x14ac:dyDescent="0.2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57" x14ac:dyDescent="0.2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57" x14ac:dyDescent="0.2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57" x14ac:dyDescent="0.2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57" x14ac:dyDescent="0.2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57" x14ac:dyDescent="0.2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57" x14ac:dyDescent="0.2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57" x14ac:dyDescent="0.2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57" x14ac:dyDescent="0.2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57" x14ac:dyDescent="0.2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43" x14ac:dyDescent="0.2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85" x14ac:dyDescent="0.2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85" x14ac:dyDescent="0.2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7" x14ac:dyDescent="0.2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7" x14ac:dyDescent="0.2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57" x14ac:dyDescent="0.2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57" x14ac:dyDescent="0.2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57" x14ac:dyDescent="0.2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57" x14ac:dyDescent="0.2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57" x14ac:dyDescent="0.2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57" x14ac:dyDescent="0.2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57" x14ac:dyDescent="0.2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57" x14ac:dyDescent="0.2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57" x14ac:dyDescent="0.2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57" x14ac:dyDescent="0.2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57" x14ac:dyDescent="0.2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57" x14ac:dyDescent="0.2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57" x14ac:dyDescent="0.2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57" x14ac:dyDescent="0.2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57" x14ac:dyDescent="0.2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57" x14ac:dyDescent="0.2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57" x14ac:dyDescent="0.2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57" x14ac:dyDescent="0.2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57" x14ac:dyDescent="0.2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43" x14ac:dyDescent="0.2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57" x14ac:dyDescent="0.2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57" x14ac:dyDescent="0.2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57" x14ac:dyDescent="0.2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57" x14ac:dyDescent="0.2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57" x14ac:dyDescent="0.2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57" x14ac:dyDescent="0.2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9" x14ac:dyDescent="0.2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9" x14ac:dyDescent="0.2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9" x14ac:dyDescent="0.2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9" x14ac:dyDescent="0.2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57" x14ac:dyDescent="0.2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57" x14ac:dyDescent="0.2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57" x14ac:dyDescent="0.2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57" x14ac:dyDescent="0.2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9" x14ac:dyDescent="0.2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43" x14ac:dyDescent="0.2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43" x14ac:dyDescent="0.2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7" x14ac:dyDescent="0.2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43" x14ac:dyDescent="0.2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43" x14ac:dyDescent="0.2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43" x14ac:dyDescent="0.2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43" x14ac:dyDescent="0.2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43" x14ac:dyDescent="0.2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43" x14ac:dyDescent="0.2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43" x14ac:dyDescent="0.2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43" x14ac:dyDescent="0.2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43" x14ac:dyDescent="0.2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43" x14ac:dyDescent="0.2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43" x14ac:dyDescent="0.2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43" x14ac:dyDescent="0.2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43" x14ac:dyDescent="0.2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57" x14ac:dyDescent="0.2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43" x14ac:dyDescent="0.2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43" x14ac:dyDescent="0.2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43" x14ac:dyDescent="0.2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43" x14ac:dyDescent="0.2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43" x14ac:dyDescent="0.2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7" x14ac:dyDescent="0.2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43" x14ac:dyDescent="0.2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43" x14ac:dyDescent="0.2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7" x14ac:dyDescent="0.2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43" x14ac:dyDescent="0.2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43" x14ac:dyDescent="0.2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57" x14ac:dyDescent="0.2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43" x14ac:dyDescent="0.2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7" x14ac:dyDescent="0.2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7" x14ac:dyDescent="0.2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43" x14ac:dyDescent="0.2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43" x14ac:dyDescent="0.2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43" x14ac:dyDescent="0.2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43" x14ac:dyDescent="0.2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43" x14ac:dyDescent="0.2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43" x14ac:dyDescent="0.2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43" x14ac:dyDescent="0.2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43" x14ac:dyDescent="0.2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43" x14ac:dyDescent="0.2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43" x14ac:dyDescent="0.2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9" x14ac:dyDescent="0.2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7" x14ac:dyDescent="0.2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7" x14ac:dyDescent="0.2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7" x14ac:dyDescent="0.2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57" x14ac:dyDescent="0.2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57" x14ac:dyDescent="0.2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43" x14ac:dyDescent="0.2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43" x14ac:dyDescent="0.2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43" x14ac:dyDescent="0.2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43" x14ac:dyDescent="0.2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43" x14ac:dyDescent="0.2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43" x14ac:dyDescent="0.2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43" x14ac:dyDescent="0.2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43" x14ac:dyDescent="0.2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43" x14ac:dyDescent="0.2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43" x14ac:dyDescent="0.2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43" x14ac:dyDescent="0.2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57" x14ac:dyDescent="0.2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85" x14ac:dyDescent="0.2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85" x14ac:dyDescent="0.2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85" x14ac:dyDescent="0.2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85" x14ac:dyDescent="0.2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85" x14ac:dyDescent="0.2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85" x14ac:dyDescent="0.2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85" x14ac:dyDescent="0.2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85" x14ac:dyDescent="0.2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85" x14ac:dyDescent="0.2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85" x14ac:dyDescent="0.2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85" x14ac:dyDescent="0.2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85" x14ac:dyDescent="0.2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85" x14ac:dyDescent="0.2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85" x14ac:dyDescent="0.2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85" x14ac:dyDescent="0.2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85" x14ac:dyDescent="0.2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85" x14ac:dyDescent="0.2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85" x14ac:dyDescent="0.2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85" x14ac:dyDescent="0.2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85" x14ac:dyDescent="0.2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85" x14ac:dyDescent="0.2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85" x14ac:dyDescent="0.2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85" x14ac:dyDescent="0.2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85" x14ac:dyDescent="0.2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85" x14ac:dyDescent="0.2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85" x14ac:dyDescent="0.2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85" x14ac:dyDescent="0.2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85" x14ac:dyDescent="0.2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85" x14ac:dyDescent="0.2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85" x14ac:dyDescent="0.2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85" x14ac:dyDescent="0.2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85" x14ac:dyDescent="0.2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85" x14ac:dyDescent="0.2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85" x14ac:dyDescent="0.2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85" x14ac:dyDescent="0.2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85" x14ac:dyDescent="0.2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85" x14ac:dyDescent="0.2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85" x14ac:dyDescent="0.2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85" x14ac:dyDescent="0.2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71" x14ac:dyDescent="0.2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85" x14ac:dyDescent="0.2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85" x14ac:dyDescent="0.2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85" x14ac:dyDescent="0.2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85" x14ac:dyDescent="0.2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85" x14ac:dyDescent="0.2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85" x14ac:dyDescent="0.2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85" x14ac:dyDescent="0.2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85" x14ac:dyDescent="0.2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85" x14ac:dyDescent="0.2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85" x14ac:dyDescent="0.2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43" x14ac:dyDescent="0.2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43" x14ac:dyDescent="0.2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43" x14ac:dyDescent="0.2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43" x14ac:dyDescent="0.2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85" x14ac:dyDescent="0.2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85" x14ac:dyDescent="0.2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85" x14ac:dyDescent="0.2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71" x14ac:dyDescent="0.2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71" x14ac:dyDescent="0.2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71" x14ac:dyDescent="0.2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71" x14ac:dyDescent="0.2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43" x14ac:dyDescent="0.2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43" x14ac:dyDescent="0.2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43" x14ac:dyDescent="0.2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71" x14ac:dyDescent="0.2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7" x14ac:dyDescent="0.2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7" x14ac:dyDescent="0.2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7" x14ac:dyDescent="0.2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7" x14ac:dyDescent="0.2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43" x14ac:dyDescent="0.2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57" x14ac:dyDescent="0.2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57" x14ac:dyDescent="0.2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57" x14ac:dyDescent="0.2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57" x14ac:dyDescent="0.2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57" x14ac:dyDescent="0.2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7" x14ac:dyDescent="0.2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7" x14ac:dyDescent="0.2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7" x14ac:dyDescent="0.2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7" x14ac:dyDescent="0.2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7" x14ac:dyDescent="0.2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43" x14ac:dyDescent="0.2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43" x14ac:dyDescent="0.2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7" x14ac:dyDescent="0.2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7" x14ac:dyDescent="0.2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7" x14ac:dyDescent="0.2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7" x14ac:dyDescent="0.2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7" x14ac:dyDescent="0.2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7" x14ac:dyDescent="0.2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7" x14ac:dyDescent="0.2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7" x14ac:dyDescent="0.2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7" x14ac:dyDescent="0.2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7" x14ac:dyDescent="0.2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7" x14ac:dyDescent="0.2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7" x14ac:dyDescent="0.2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43" x14ac:dyDescent="0.2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7" x14ac:dyDescent="0.2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7" x14ac:dyDescent="0.2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57" x14ac:dyDescent="0.2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57" x14ac:dyDescent="0.2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43" x14ac:dyDescent="0.2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57" x14ac:dyDescent="0.2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57" x14ac:dyDescent="0.2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57" x14ac:dyDescent="0.2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57" x14ac:dyDescent="0.2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57" x14ac:dyDescent="0.2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57" x14ac:dyDescent="0.2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57" x14ac:dyDescent="0.2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57" x14ac:dyDescent="0.2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57" x14ac:dyDescent="0.2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57" x14ac:dyDescent="0.2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71" x14ac:dyDescent="0.2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57" x14ac:dyDescent="0.2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57" x14ac:dyDescent="0.2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57" x14ac:dyDescent="0.2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7" x14ac:dyDescent="0.2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7" x14ac:dyDescent="0.2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7" x14ac:dyDescent="0.2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7" x14ac:dyDescent="0.2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7" x14ac:dyDescent="0.2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7" x14ac:dyDescent="0.2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7" x14ac:dyDescent="0.2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43" x14ac:dyDescent="0.2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43" x14ac:dyDescent="0.2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43" x14ac:dyDescent="0.2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7" x14ac:dyDescent="0.2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7" x14ac:dyDescent="0.2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7" x14ac:dyDescent="0.2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7" x14ac:dyDescent="0.2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7" x14ac:dyDescent="0.2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7" x14ac:dyDescent="0.2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7" x14ac:dyDescent="0.2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43" x14ac:dyDescent="0.2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43" x14ac:dyDescent="0.2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43" x14ac:dyDescent="0.2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7" x14ac:dyDescent="0.2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43" x14ac:dyDescent="0.2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43" x14ac:dyDescent="0.2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43" x14ac:dyDescent="0.2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43" x14ac:dyDescent="0.2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43" x14ac:dyDescent="0.2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43" x14ac:dyDescent="0.2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43" x14ac:dyDescent="0.2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43" x14ac:dyDescent="0.2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57" x14ac:dyDescent="0.2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43" x14ac:dyDescent="0.2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43" x14ac:dyDescent="0.2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43" x14ac:dyDescent="0.2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7" x14ac:dyDescent="0.2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7" x14ac:dyDescent="0.2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7" x14ac:dyDescent="0.2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7" x14ac:dyDescent="0.2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7" x14ac:dyDescent="0.2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7" x14ac:dyDescent="0.2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7" x14ac:dyDescent="0.2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7" x14ac:dyDescent="0.2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7" x14ac:dyDescent="0.2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7" x14ac:dyDescent="0.2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7" x14ac:dyDescent="0.2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57" x14ac:dyDescent="0.2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57" x14ac:dyDescent="0.2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57" x14ac:dyDescent="0.2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